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738" documentId="14_{7B20CFF6-FE17-4D5B-95CF-E961C255DF14}" xr6:coauthVersionLast="47" xr6:coauthVersionMax="47" xr10:uidLastSave="{B454780E-D9AC-4B24-B5F6-D8251451F429}"/>
  <bookViews>
    <workbookView xWindow="-120" yWindow="-12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7-Apr-2025 (6)" sheetId="436" state="hidden" r:id="rId4"/>
    <sheet name="19-Nov-2025" sheetId="583" r:id="rId5"/>
    <sheet name="18-Nov-2025" sheetId="582" r:id="rId6"/>
    <sheet name="17-Nov-2025" sheetId="581" r:id="rId7"/>
    <sheet name="14-Nov-2025" sheetId="580" r:id="rId8"/>
    <sheet name="13-Nov-2025" sheetId="579" r:id="rId9"/>
    <sheet name="12-Nov-2025" sheetId="578" r:id="rId10"/>
    <sheet name="11-Nov-2025" sheetId="577" r:id="rId11"/>
    <sheet name="10-Nov-2025" sheetId="576" r:id="rId12"/>
    <sheet name="7-Nov-2025" sheetId="575" r:id="rId13"/>
    <sheet name="6-Nov-2025" sheetId="574" r:id="rId14"/>
    <sheet name="5-Nov-2025" sheetId="573" r:id="rId15"/>
    <sheet name="4-Nov-2025" sheetId="572" r:id="rId16"/>
    <sheet name="3-Nov-2025" sheetId="571" r:id="rId17"/>
    <sheet name="31-Oct-2025" sheetId="570" r:id="rId18"/>
    <sheet name="30-Oct-2025" sheetId="569" r:id="rId19"/>
    <sheet name="29-Oct-2025" sheetId="568" r:id="rId20"/>
    <sheet name="28-Oct-2025" sheetId="567" r:id="rId21"/>
    <sheet name="27-Oct-2025" sheetId="566" r:id="rId22"/>
    <sheet name="24-Oct-2025" sheetId="565" r:id="rId23"/>
    <sheet name="23-Oct-2025" sheetId="564" r:id="rId24"/>
    <sheet name="22-Oct-2025" sheetId="563" r:id="rId25"/>
    <sheet name="21-Oct-2025" sheetId="562" r:id="rId26"/>
    <sheet name="20-Oct-2025" sheetId="561" r:id="rId27"/>
    <sheet name="17-Oct-2025" sheetId="560" r:id="rId28"/>
    <sheet name="16-Oct-2025" sheetId="559" r:id="rId29"/>
    <sheet name="15-Oct-2025" sheetId="558" r:id="rId30"/>
    <sheet name="14-Oct-2025" sheetId="557" r:id="rId31"/>
    <sheet name="13-Oct-2025" sheetId="556" r:id="rId32"/>
    <sheet name="10-Oct-2025" sheetId="555" r:id="rId33"/>
    <sheet name="9-Oct-2025" sheetId="554" r:id="rId34"/>
    <sheet name="8-Oct-2025" sheetId="553" r:id="rId35"/>
    <sheet name="7-Oct-2025" sheetId="552" r:id="rId36"/>
    <sheet name="6-Oct-2025" sheetId="551" r:id="rId37"/>
    <sheet name="3-Oct-2025" sheetId="550" r:id="rId38"/>
    <sheet name="2-Oct-2025" sheetId="549" r:id="rId39"/>
    <sheet name="1-Oct-2025" sheetId="548" r:id="rId40"/>
    <sheet name="30-Sep-2025" sheetId="547" r:id="rId41"/>
    <sheet name="29-Sep-2025" sheetId="546" r:id="rId42"/>
    <sheet name="26-Sep-2025" sheetId="545" r:id="rId43"/>
    <sheet name="25-Sep-2025" sheetId="544" r:id="rId44"/>
    <sheet name="24-Sep-2025" sheetId="543" r:id="rId45"/>
    <sheet name="23-Sep-2025" sheetId="542" r:id="rId46"/>
    <sheet name="22-Sep-2025" sheetId="541" r:id="rId47"/>
    <sheet name="19-Sep-2025" sheetId="540" r:id="rId48"/>
    <sheet name="18-Sep-2025" sheetId="435" r:id="rId49"/>
    <sheet name="17-Sep-2025" sheetId="539" r:id="rId50"/>
    <sheet name="16-Sep-2025" sheetId="538" r:id="rId51"/>
    <sheet name="15-Sep-2025" sheetId="537" r:id="rId52"/>
    <sheet name="12-Sep-2025" sheetId="536" r:id="rId53"/>
    <sheet name="11-Sep-2025" sheetId="535" r:id="rId54"/>
    <sheet name="10-Sep-2025" sheetId="534" r:id="rId55"/>
    <sheet name="9-Sep-2025" sheetId="533" r:id="rId56"/>
    <sheet name="8-Sep-2025" sheetId="532" r:id="rId57"/>
    <sheet name="5-Sep-2025" sheetId="531" r:id="rId58"/>
    <sheet name="4-Sep-2025" sheetId="530" r:id="rId59"/>
    <sheet name="3-Sep-2025" sheetId="529" r:id="rId60"/>
    <sheet name="2-Sep-2025" sheetId="528" r:id="rId61"/>
    <sheet name="1-Sep-2025" sheetId="527" r:id="rId62"/>
    <sheet name="29-Aug-2025" sheetId="526" r:id="rId63"/>
    <sheet name="28-Aug-2025" sheetId="525" r:id="rId64"/>
    <sheet name="27-Aug-2025" sheetId="524" r:id="rId65"/>
    <sheet name="26-Aug-2025" sheetId="523" r:id="rId66"/>
    <sheet name="25-Aug-2025" sheetId="522" r:id="rId67"/>
    <sheet name="22-Aug-2025" sheetId="521" r:id="rId68"/>
    <sheet name="21-Aug-2025" sheetId="520" r:id="rId69"/>
    <sheet name="20-Aug-2025" sheetId="519" r:id="rId70"/>
    <sheet name="19-Aug-2025" sheetId="518" r:id="rId71"/>
    <sheet name="18-Aug-2025" sheetId="517" r:id="rId72"/>
    <sheet name="15-Aug-2025" sheetId="516" r:id="rId73"/>
    <sheet name="14-Aug-2025" sheetId="515" r:id="rId74"/>
    <sheet name="13-Aug-2025" sheetId="514" r:id="rId75"/>
    <sheet name="12-Aug-2025" sheetId="513" r:id="rId76"/>
    <sheet name="11-Aug-2025" sheetId="512" r:id="rId77"/>
    <sheet name="8-Aug-2025" sheetId="511" r:id="rId78"/>
    <sheet name="7-Aug-2025" sheetId="510" r:id="rId79"/>
    <sheet name="6-Aug-2025" sheetId="509" r:id="rId80"/>
    <sheet name="5-Aug-2025" sheetId="508" r:id="rId81"/>
    <sheet name="4-Aug-2025" sheetId="507" r:id="rId82"/>
    <sheet name="1-Aug-2025" sheetId="506" r:id="rId83"/>
    <sheet name="31-Jul-2025" sheetId="505" r:id="rId84"/>
    <sheet name="30-Jul-2025" sheetId="504" r:id="rId85"/>
    <sheet name="29-Jul-2025" sheetId="503" r:id="rId86"/>
    <sheet name="28-Jul-2025" sheetId="502" r:id="rId87"/>
    <sheet name="25-Jul-2025" sheetId="501" r:id="rId88"/>
    <sheet name="24-Jul-2025" sheetId="500" r:id="rId89"/>
    <sheet name="23-Jul-2025  " sheetId="499" r:id="rId90"/>
    <sheet name="22-Jul-2025 " sheetId="498" r:id="rId91"/>
    <sheet name="21-Jul-2025 " sheetId="497" r:id="rId92"/>
    <sheet name="18-Jul-2025 " sheetId="496" r:id="rId93"/>
    <sheet name="17-Jul-2025 " sheetId="495" r:id="rId94"/>
    <sheet name="16-Jul-2025 " sheetId="494" r:id="rId95"/>
    <sheet name="15-Jul-2025" sheetId="493" r:id="rId96"/>
    <sheet name="14-Jul-2025 " sheetId="492" r:id="rId97"/>
    <sheet name="11-Jul-2025 " sheetId="491" r:id="rId98"/>
    <sheet name="10-Jul-2025 " sheetId="490" r:id="rId99"/>
    <sheet name="9-Jul-2025" sheetId="487" r:id="rId100"/>
    <sheet name="8-Jul-2025" sheetId="486" r:id="rId101"/>
    <sheet name="7-Jul-2025" sheetId="485" r:id="rId102"/>
    <sheet name="4-Jul-2025" sheetId="489" r:id="rId103"/>
    <sheet name="3-Jul-2025" sheetId="488" r:id="rId104"/>
    <sheet name="2-Jul-2025" sheetId="484" r:id="rId105"/>
    <sheet name="1-Jul-2025 " sheetId="483" r:id="rId106"/>
    <sheet name="30-Jun-2025 " sheetId="482" r:id="rId107"/>
    <sheet name="27-Jun-2025 " sheetId="481" r:id="rId108"/>
    <sheet name="26-Jun-2025  " sheetId="480" r:id="rId109"/>
    <sheet name="25-Jun-2025 " sheetId="479" r:id="rId110"/>
    <sheet name="24-Jun-2025" sheetId="478" r:id="rId111"/>
    <sheet name="23-Jun-2025 " sheetId="477" r:id="rId112"/>
    <sheet name="20-Jun-2025 " sheetId="476" r:id="rId113"/>
    <sheet name="19-Jun-2025 " sheetId="475" r:id="rId114"/>
    <sheet name="18-Jun-2025" sheetId="474" r:id="rId115"/>
    <sheet name="17-Jun-2025 " sheetId="473" r:id="rId116"/>
    <sheet name="16-Jun-2025   " sheetId="472" r:id="rId117"/>
    <sheet name="13-Jun-2025  " sheetId="471" r:id="rId118"/>
    <sheet name="12-Jun-2025  " sheetId="470" r:id="rId119"/>
    <sheet name="11-Jun-2025 " sheetId="469" r:id="rId120"/>
    <sheet name="10-Jun-2025 " sheetId="468" r:id="rId121"/>
    <sheet name="9-Jun-2025 " sheetId="467" r:id="rId122"/>
    <sheet name="6-Jun-2025 " sheetId="466" r:id="rId123"/>
    <sheet name="5-Jun-2025" sheetId="465" r:id="rId124"/>
    <sheet name="4-Jun-2025" sheetId="464" r:id="rId125"/>
    <sheet name="3-Jun-2025" sheetId="463" r:id="rId126"/>
    <sheet name="2-Jun-2025 " sheetId="462" r:id="rId127"/>
    <sheet name="30-May-2025" sheetId="461" r:id="rId128"/>
    <sheet name="29-May-2025 " sheetId="460" r:id="rId129"/>
    <sheet name="28-May-2025" sheetId="459" r:id="rId130"/>
    <sheet name="27-May-2025 " sheetId="458" r:id="rId131"/>
    <sheet name="26-May-2025 " sheetId="457" r:id="rId132"/>
    <sheet name="23-May-2025 " sheetId="456" r:id="rId133"/>
    <sheet name="22-May-2025" sheetId="455" r:id="rId134"/>
    <sheet name="21-May-2025 " sheetId="454" r:id="rId135"/>
    <sheet name="20-May-2025 " sheetId="453" r:id="rId136"/>
    <sheet name="19-May-2025 " sheetId="451" r:id="rId137"/>
    <sheet name="16-May-2025 " sheetId="452" r:id="rId138"/>
    <sheet name="15-May-2025 " sheetId="450" r:id="rId139"/>
    <sheet name="14-May-2025" sheetId="449" r:id="rId140"/>
    <sheet name="13-May-2025 " sheetId="448" r:id="rId141"/>
    <sheet name="12-May-2025 " sheetId="447" r:id="rId142"/>
    <sheet name="9-May-2025 " sheetId="446" r:id="rId143"/>
    <sheet name="8-May-2025 " sheetId="445" r:id="rId144"/>
    <sheet name="7-May-2025" sheetId="444" r:id="rId145"/>
    <sheet name="6-May-2025" sheetId="443" r:id="rId146"/>
    <sheet name="5-May-2025 " sheetId="442" r:id="rId147"/>
    <sheet name="2-May-2025 " sheetId="441" r:id="rId148"/>
    <sheet name="30-Apr-2025" sheetId="440" r:id="rId149"/>
    <sheet name="29-Apr-2025 " sheetId="439" r:id="rId150"/>
    <sheet name="28-Apr-2025 " sheetId="438" r:id="rId151"/>
    <sheet name="25-Apr-2025" sheetId="437" r:id="rId152"/>
    <sheet name="24-Apr-2025" sheetId="434" r:id="rId153"/>
  </sheets>
  <definedNames>
    <definedName name="_xlnm._FilterDatabase" localSheetId="98" hidden="1">'10-Jul-2025 '!$B$19:$F$146</definedName>
    <definedName name="_xlnm._FilterDatabase" localSheetId="120" hidden="1">'10-Jun-2025 '!$B$19:$F$146</definedName>
    <definedName name="_xlnm._FilterDatabase" localSheetId="11" hidden="1">'10-Nov-2025'!$B$19:$F$146</definedName>
    <definedName name="_xlnm._FilterDatabase" localSheetId="32" hidden="1">'10-Oct-2025'!$B$19:$F$146</definedName>
    <definedName name="_xlnm._FilterDatabase" localSheetId="54" hidden="1">'10-Sep-2025'!$B$19:$F$146</definedName>
    <definedName name="_xlnm._FilterDatabase" localSheetId="76" hidden="1">'11-Aug-2025'!$B$19:$F$146</definedName>
    <definedName name="_xlnm._FilterDatabase" localSheetId="97" hidden="1">'11-Jul-2025 '!$B$19:$F$146</definedName>
    <definedName name="_xlnm._FilterDatabase" localSheetId="119" hidden="1">'11-Jun-2025 '!$B$19:$F$146</definedName>
    <definedName name="_xlnm._FilterDatabase" localSheetId="10" hidden="1">'11-Nov-2025'!$B$19:$F$146</definedName>
    <definedName name="_xlnm._FilterDatabase" localSheetId="53" hidden="1">'11-Sep-2025'!$B$19:$F$146</definedName>
    <definedName name="_xlnm._FilterDatabase" localSheetId="75" hidden="1">'12-Aug-2025'!$B$19:$F$146</definedName>
    <definedName name="_xlnm._FilterDatabase" localSheetId="118" hidden="1">'12-Jun-2025  '!$B$19:$F$146</definedName>
    <definedName name="_xlnm._FilterDatabase" localSheetId="141" hidden="1">'12-May-2025 '!$B$19:$F$146</definedName>
    <definedName name="_xlnm._FilterDatabase" localSheetId="9" hidden="1">'12-Nov-2025'!$B$19:$F$146</definedName>
    <definedName name="_xlnm._FilterDatabase" localSheetId="52" hidden="1">'12-Sep-2025'!$B$19:$F$146</definedName>
    <definedName name="_xlnm._FilterDatabase" localSheetId="74" hidden="1">'13-Aug-2025'!$B$19:$F$146</definedName>
    <definedName name="_xlnm._FilterDatabase" localSheetId="117" hidden="1">'13-Jun-2025  '!$B$19:$F$146</definedName>
    <definedName name="_xlnm._FilterDatabase" localSheetId="140" hidden="1">'13-May-2025 '!$B$19:$F$146</definedName>
    <definedName name="_xlnm._FilterDatabase" localSheetId="8" hidden="1">'13-Nov-2025'!$B$19:$F$146</definedName>
    <definedName name="_xlnm._FilterDatabase" localSheetId="31" hidden="1">'13-Oct-2025'!$B$19:$F$146</definedName>
    <definedName name="_xlnm._FilterDatabase" localSheetId="73" hidden="1">'14-Aug-2025'!$B$19:$F$146</definedName>
    <definedName name="_xlnm._FilterDatabase" localSheetId="96" hidden="1">'14-Jul-2025 '!$B$19:$F$146</definedName>
    <definedName name="_xlnm._FilterDatabase" localSheetId="139" hidden="1">'14-May-2025'!$B$19:$F$146</definedName>
    <definedName name="_xlnm._FilterDatabase" localSheetId="7" hidden="1">'14-Nov-2025'!$B$19:$F$146</definedName>
    <definedName name="_xlnm._FilterDatabase" localSheetId="30" hidden="1">'14-Oct-2025'!$B$19:$F$146</definedName>
    <definedName name="_xlnm._FilterDatabase" localSheetId="72" hidden="1">'15-Aug-2025'!$B$19:$F$146</definedName>
    <definedName name="_xlnm._FilterDatabase" localSheetId="95" hidden="1">'15-Jul-2025'!$B$19:$F$146</definedName>
    <definedName name="_xlnm._FilterDatabase" localSheetId="138" hidden="1">'15-May-2025 '!$B$19:$F$146</definedName>
    <definedName name="_xlnm._FilterDatabase" localSheetId="29" hidden="1">'15-Oct-2025'!$B$19:$F$146</definedName>
    <definedName name="_xlnm._FilterDatabase" localSheetId="51" hidden="1">'15-Sep-2025'!$B$19:$F$146</definedName>
    <definedName name="_xlnm._FilterDatabase" localSheetId="94" hidden="1">'16-Jul-2025 '!$B$19:$F$146</definedName>
    <definedName name="_xlnm._FilterDatabase" localSheetId="116" hidden="1">'16-Jun-2025   '!$B$19:$F$146</definedName>
    <definedName name="_xlnm._FilterDatabase" localSheetId="137" hidden="1">'16-May-2025 '!$B$19:$F$146</definedName>
    <definedName name="_xlnm._FilterDatabase" localSheetId="28" hidden="1">'16-Oct-2025'!$B$19:$F$146</definedName>
    <definedName name="_xlnm._FilterDatabase" localSheetId="50" hidden="1">'16-Sep-2025'!$B$19:$F$146</definedName>
    <definedName name="_xlnm._FilterDatabase" localSheetId="3" hidden="1">'17-Apr-2025 (6)'!$B$19:$F$146</definedName>
    <definedName name="_xlnm._FilterDatabase" localSheetId="93" hidden="1">'17-Jul-2025 '!$B$19:$F$146</definedName>
    <definedName name="_xlnm._FilterDatabase" localSheetId="115" hidden="1">'17-Jun-2025 '!$B$19:$F$146</definedName>
    <definedName name="_xlnm._FilterDatabase" localSheetId="6" hidden="1">'17-Nov-2025'!$B$19:$F$146</definedName>
    <definedName name="_xlnm._FilterDatabase" localSheetId="27" hidden="1">'17-Oct-2025'!$B$19:$F$146</definedName>
    <definedName name="_xlnm._FilterDatabase" localSheetId="49" hidden="1">'17-Sep-2025'!$B$19:$F$146</definedName>
    <definedName name="_xlnm._FilterDatabase" localSheetId="71" hidden="1">'18-Aug-2025'!$B$19:$F$146</definedName>
    <definedName name="_xlnm._FilterDatabase" localSheetId="92" hidden="1">'18-Jul-2025 '!$B$19:$F$146</definedName>
    <definedName name="_xlnm._FilterDatabase" localSheetId="114" hidden="1">'18-Jun-2025'!$B$19:$F$146</definedName>
    <definedName name="_xlnm._FilterDatabase" localSheetId="5" hidden="1">'18-Nov-2025'!$B$19:$F$146</definedName>
    <definedName name="_xlnm._FilterDatabase" localSheetId="48" hidden="1">'18-Sep-2025'!$B$19:$F$146</definedName>
    <definedName name="_xlnm._FilterDatabase" localSheetId="70" hidden="1">'19-Aug-2025'!$B$19:$F$146</definedName>
    <definedName name="_xlnm._FilterDatabase" localSheetId="113" hidden="1">'19-Jun-2025 '!$B$19:$F$146</definedName>
    <definedName name="_xlnm._FilterDatabase" localSheetId="136" hidden="1">'19-May-2025 '!$B$19:$F$146</definedName>
    <definedName name="_xlnm._FilterDatabase" localSheetId="4" hidden="1">'19-Nov-2025'!$B$19:$F$146</definedName>
    <definedName name="_xlnm._FilterDatabase" localSheetId="47" hidden="1">'19-Sep-2025'!$B$19:$F$146</definedName>
    <definedName name="_xlnm._FilterDatabase" localSheetId="82" hidden="1">'1-Aug-2025'!$B$19:$F$146</definedName>
    <definedName name="_xlnm._FilterDatabase" localSheetId="105" hidden="1">'1-Jul-2025 '!$B$19:$F$146</definedName>
    <definedName name="_xlnm._FilterDatabase" localSheetId="39" hidden="1">'1-Oct-2025'!$B$19:$F$146</definedName>
    <definedName name="_xlnm._FilterDatabase" localSheetId="61" hidden="1">'1-Sep-2025'!$B$19:$F$146</definedName>
    <definedName name="_xlnm._FilterDatabase" localSheetId="69" hidden="1">'20-Aug-2025'!$B$19:$F$146</definedName>
    <definedName name="_xlnm._FilterDatabase" localSheetId="112" hidden="1">'20-Jun-2025 '!$B$19:$F$146</definedName>
    <definedName name="_xlnm._FilterDatabase" localSheetId="135" hidden="1">'20-May-2025 '!$B$19:$F$146</definedName>
    <definedName name="_xlnm._FilterDatabase" localSheetId="26" hidden="1">'20-Oct-2025'!$B$19:$F$146</definedName>
    <definedName name="_xlnm._FilterDatabase" localSheetId="68" hidden="1">'21-Aug-2025'!$B$19:$F$146</definedName>
    <definedName name="_xlnm._FilterDatabase" localSheetId="91" hidden="1">'21-Jul-2025 '!$B$19:$F$146</definedName>
    <definedName name="_xlnm._FilterDatabase" localSheetId="134" hidden="1">'21-May-2025 '!$B$19:$F$146</definedName>
    <definedName name="_xlnm._FilterDatabase" localSheetId="25" hidden="1">'21-Oct-2025'!$B$19:$F$146</definedName>
    <definedName name="_xlnm._FilterDatabase" localSheetId="67" hidden="1">'22-Aug-2025'!$B$19:$F$146</definedName>
    <definedName name="_xlnm._FilterDatabase" localSheetId="90" hidden="1">'22-Jul-2025 '!$B$19:$F$146</definedName>
    <definedName name="_xlnm._FilterDatabase" localSheetId="133" hidden="1">'22-May-2025'!$B$19:$F$146</definedName>
    <definedName name="_xlnm._FilterDatabase" localSheetId="24" hidden="1">'22-Oct-2025'!$B$19:$F$146</definedName>
    <definedName name="_xlnm._FilterDatabase" localSheetId="46" hidden="1">'22-Sep-2025'!$B$19:$F$146</definedName>
    <definedName name="_xlnm._FilterDatabase" localSheetId="89" hidden="1">'23-Jul-2025  '!$B$19:$F$146</definedName>
    <definedName name="_xlnm._FilterDatabase" localSheetId="111" hidden="1">'23-Jun-2025 '!$B$19:$F$146</definedName>
    <definedName name="_xlnm._FilterDatabase" localSheetId="132" hidden="1">'23-May-2025 '!$B$19:$F$146</definedName>
    <definedName name="_xlnm._FilterDatabase" localSheetId="23" hidden="1">'23-Oct-2025'!$B$19:$F$146</definedName>
    <definedName name="_xlnm._FilterDatabase" localSheetId="45" hidden="1">'23-Sep-2025'!$B$19:$F$146</definedName>
    <definedName name="_xlnm._FilterDatabase" localSheetId="152" hidden="1">'24-Apr-2025'!$B$19:$F$146</definedName>
    <definedName name="_xlnm._FilterDatabase" localSheetId="88" hidden="1">'24-Jul-2025'!$B$19:$F$146</definedName>
    <definedName name="_xlnm._FilterDatabase" localSheetId="110" hidden="1">'24-Jun-2025'!$B$19:$F$146</definedName>
    <definedName name="_xlnm._FilterDatabase" localSheetId="22" hidden="1">'24-Oct-2025'!$B$19:$F$146</definedName>
    <definedName name="_xlnm._FilterDatabase" localSheetId="44" hidden="1">'24-Sep-2025'!$B$19:$F$146</definedName>
    <definedName name="_xlnm._FilterDatabase" localSheetId="151" hidden="1">'25-Apr-2025'!$B$19:$F$146</definedName>
    <definedName name="_xlnm._FilterDatabase" localSheetId="66" hidden="1">'25-Aug-2025'!$B$19:$F$146</definedName>
    <definedName name="_xlnm._FilterDatabase" localSheetId="87" hidden="1">'25-Jul-2025'!$B$19:$F$146</definedName>
    <definedName name="_xlnm._FilterDatabase" localSheetId="109" hidden="1">'25-Jun-2025 '!$B$19:$F$146</definedName>
    <definedName name="_xlnm._FilterDatabase" localSheetId="43" hidden="1">'25-Sep-2025'!$B$19:$F$146</definedName>
    <definedName name="_xlnm._FilterDatabase" localSheetId="65" hidden="1">'26-Aug-2025'!$B$19:$F$146</definedName>
    <definedName name="_xlnm._FilterDatabase" localSheetId="108" hidden="1">'26-Jun-2025  '!$B$19:$F$146</definedName>
    <definedName name="_xlnm._FilterDatabase" localSheetId="131" hidden="1">'26-May-2025 '!$B$19:$F$146</definedName>
    <definedName name="_xlnm._FilterDatabase" localSheetId="42" hidden="1">'26-Sep-2025'!$B$19:$F$146</definedName>
    <definedName name="_xlnm._FilterDatabase" localSheetId="64" hidden="1">'27-Aug-2025'!$B$19:$F$146</definedName>
    <definedName name="_xlnm._FilterDatabase" localSheetId="107" hidden="1">'27-Jun-2025 '!$B$19:$F$146</definedName>
    <definedName name="_xlnm._FilterDatabase" localSheetId="130" hidden="1">'27-May-2025 '!$B$19:$F$146</definedName>
    <definedName name="_xlnm._FilterDatabase" localSheetId="21" hidden="1">'27-Oct-2025'!$B$19:$F$146</definedName>
    <definedName name="_xlnm._FilterDatabase" localSheetId="150" hidden="1">'28-Apr-2025 '!$B$19:$F$146</definedName>
    <definedName name="_xlnm._FilterDatabase" localSheetId="63" hidden="1">'28-Aug-2025'!$B$19:$F$146</definedName>
    <definedName name="_xlnm._FilterDatabase" localSheetId="86" hidden="1">'28-Jul-2025'!$B$19:$F$146</definedName>
    <definedName name="_xlnm._FilterDatabase" localSheetId="129" hidden="1">'28-May-2025'!$B$19:$F$146</definedName>
    <definedName name="_xlnm._FilterDatabase" localSheetId="20" hidden="1">'28-Oct-2025'!$B$19:$F$146</definedName>
    <definedName name="_xlnm._FilterDatabase" localSheetId="149" hidden="1">'29-Apr-2025 '!$B$19:$F$146</definedName>
    <definedName name="_xlnm._FilterDatabase" localSheetId="62" hidden="1">'29-Aug-2025'!$B$19:$F$146</definedName>
    <definedName name="_xlnm._FilterDatabase" localSheetId="85" hidden="1">'29-Jul-2025'!$B$19:$F$146</definedName>
    <definedName name="_xlnm._FilterDatabase" localSheetId="128" hidden="1">'29-May-2025 '!$B$19:$F$146</definedName>
    <definedName name="_xlnm._FilterDatabase" localSheetId="19" hidden="1">'29-Oct-2025'!$B$19:$F$146</definedName>
    <definedName name="_xlnm._FilterDatabase" localSheetId="41" hidden="1">'29-Sep-2025'!$B$19:$F$146</definedName>
    <definedName name="_xlnm._FilterDatabase" localSheetId="104" hidden="1">'2-Jul-2025'!$B$19:$F$146</definedName>
    <definedName name="_xlnm._FilterDatabase" localSheetId="126" hidden="1">'2-Jun-2025 '!$B$19:$F$146</definedName>
    <definedName name="_xlnm._FilterDatabase" localSheetId="147" hidden="1">'2-May-2025 '!$B$19:$F$146</definedName>
    <definedName name="_xlnm._FilterDatabase" localSheetId="38" hidden="1">'2-Oct-2025'!$B$19:$F$146</definedName>
    <definedName name="_xlnm._FilterDatabase" localSheetId="60" hidden="1">'2-Sep-2025'!$B$19:$F$146</definedName>
    <definedName name="_xlnm._FilterDatabase" localSheetId="148" hidden="1">'30-Apr-2025'!$B$19:$F$146</definedName>
    <definedName name="_xlnm._FilterDatabase" localSheetId="84" hidden="1">'30-Jul-2025'!$B$19:$F$146</definedName>
    <definedName name="_xlnm._FilterDatabase" localSheetId="106" hidden="1">'30-Jun-2025 '!$B$19:$F$146</definedName>
    <definedName name="_xlnm._FilterDatabase" localSheetId="127" hidden="1">'30-May-2025'!$B$19:$F$146</definedName>
    <definedName name="_xlnm._FilterDatabase" localSheetId="18" hidden="1">'30-Oct-2025'!$B$19:$F$146</definedName>
    <definedName name="_xlnm._FilterDatabase" localSheetId="40" hidden="1">'30-Sep-2025'!$B$19:$F$146</definedName>
    <definedName name="_xlnm._FilterDatabase" localSheetId="83" hidden="1">'31-Jul-2025'!$B$19:$F$146</definedName>
    <definedName name="_xlnm._FilterDatabase" localSheetId="17" hidden="1">'31-Oct-2025'!$B$19:$F$146</definedName>
    <definedName name="_xlnm._FilterDatabase" localSheetId="103" hidden="1">'3-Jul-2025'!$B$19:$F$146</definedName>
    <definedName name="_xlnm._FilterDatabase" localSheetId="125" hidden="1">'3-Jun-2025'!$B$19:$F$146</definedName>
    <definedName name="_xlnm._FilterDatabase" localSheetId="16" hidden="1">'3-Nov-2025'!$B$19:$F$146</definedName>
    <definedName name="_xlnm._FilterDatabase" localSheetId="37" hidden="1">'3-Oct-2025'!$B$19:$F$146</definedName>
    <definedName name="_xlnm._FilterDatabase" localSheetId="59" hidden="1">'3-Sep-2025'!$B$19:$F$146</definedName>
    <definedName name="_xlnm._FilterDatabase" localSheetId="81" hidden="1">'4-Aug-2025'!$B$19:$F$146</definedName>
    <definedName name="_xlnm._FilterDatabase" localSheetId="102" hidden="1">'4-Jul-2025'!$B$19:$F$146</definedName>
    <definedName name="_xlnm._FilterDatabase" localSheetId="124" hidden="1">'4-Jun-2025'!$B$19:$F$146</definedName>
    <definedName name="_xlnm._FilterDatabase" localSheetId="15" hidden="1">'4-Nov-2025'!$B$19:$F$146</definedName>
    <definedName name="_xlnm._FilterDatabase" localSheetId="58" hidden="1">'4-Sep-2025'!$B$19:$F$146</definedName>
    <definedName name="_xlnm._FilterDatabase" localSheetId="80" hidden="1">'5-Aug-2025'!$B$19:$F$146</definedName>
    <definedName name="_xlnm._FilterDatabase" localSheetId="123" hidden="1">'5-Jun-2025'!$B$19:$F$146</definedName>
    <definedName name="_xlnm._FilterDatabase" localSheetId="146" hidden="1">'5-May-2025 '!$B$19:$F$146</definedName>
    <definedName name="_xlnm._FilterDatabase" localSheetId="14" hidden="1">'5-Nov-2025'!$B$19:$F$146</definedName>
    <definedName name="_xlnm._FilterDatabase" localSheetId="57" hidden="1">'5-Sep-2025'!$B$19:$F$146</definedName>
    <definedName name="_xlnm._FilterDatabase" localSheetId="79" hidden="1">'6-Aug-2025'!$B$19:$F$146</definedName>
    <definedName name="_xlnm._FilterDatabase" localSheetId="122" hidden="1">'6-Jun-2025 '!$B$19:$F$146</definedName>
    <definedName name="_xlnm._FilterDatabase" localSheetId="145" hidden="1">'6-May-2025'!$B$19:$F$146</definedName>
    <definedName name="_xlnm._FilterDatabase" localSheetId="13" hidden="1">'6-Nov-2025'!$B$19:$F$146</definedName>
    <definedName name="_xlnm._FilterDatabase" localSheetId="36" hidden="1">'6-Oct-2025'!$B$19:$F$146</definedName>
    <definedName name="_xlnm._FilterDatabase" localSheetId="78" hidden="1">'7-Aug-2025'!$B$19:$F$146</definedName>
    <definedName name="_xlnm._FilterDatabase" localSheetId="101" hidden="1">'7-Jul-2025'!$B$19:$F$146</definedName>
    <definedName name="_xlnm._FilterDatabase" localSheetId="144" hidden="1">'7-May-2025'!$B$19:$F$146</definedName>
    <definedName name="_xlnm._FilterDatabase" localSheetId="12" hidden="1">'7-Nov-2025'!$B$19:$F$146</definedName>
    <definedName name="_xlnm._FilterDatabase" localSheetId="35" hidden="1">'7-Oct-2025'!$B$19:$F$146</definedName>
    <definedName name="_xlnm._FilterDatabase" localSheetId="77" hidden="1">'8-Aug-2025'!$B$19:$F$146</definedName>
    <definedName name="_xlnm._FilterDatabase" localSheetId="100" hidden="1">'8-Jul-2025'!$B$19:$F$146</definedName>
    <definedName name="_xlnm._FilterDatabase" localSheetId="143" hidden="1">'8-May-2025 '!$B$19:$F$146</definedName>
    <definedName name="_xlnm._FilterDatabase" localSheetId="34" hidden="1">'8-Oct-2025'!$B$19:$F$146</definedName>
    <definedName name="_xlnm._FilterDatabase" localSheetId="56" hidden="1">'8-Sep-2025'!$B$19:$F$146</definedName>
    <definedName name="_xlnm._FilterDatabase" localSheetId="99" hidden="1">'9-Jul-2025'!$B$19:$F$146</definedName>
    <definedName name="_xlnm._FilterDatabase" localSheetId="121" hidden="1">'9-Jun-2025 '!$B$19:$F$146</definedName>
    <definedName name="_xlnm._FilterDatabase" localSheetId="142" hidden="1">'9-May-2025 '!$B$19:$F$146</definedName>
    <definedName name="_xlnm._FilterDatabase" localSheetId="33" hidden="1">'9-Oct-2025'!$B$19:$F$146</definedName>
    <definedName name="_xlnm._FilterDatabase" localSheetId="55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583" l="1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82" l="1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D74" i="33"/>
  <c r="D75" i="33"/>
  <c r="D76" i="33"/>
  <c r="D77" i="33"/>
  <c r="D73" i="33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9" l="1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64" i="33" s="1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C246" i="33"/>
  <c r="E246" i="33"/>
  <c r="G246" i="33"/>
  <c r="I246" i="33"/>
  <c r="K246" i="33"/>
  <c r="M246" i="33"/>
  <c r="O246" i="33"/>
  <c r="Q246" i="33"/>
  <c r="C253" i="33"/>
  <c r="E253" i="33"/>
  <c r="G253" i="33"/>
  <c r="I253" i="33"/>
  <c r="K253" i="33"/>
  <c r="M253" i="33"/>
  <c r="O253" i="33"/>
  <c r="Q253" i="33"/>
  <c r="C260" i="33"/>
  <c r="E260" i="33"/>
  <c r="G260" i="33"/>
  <c r="I260" i="33"/>
  <c r="K260" i="33"/>
  <c r="M260" i="33"/>
  <c r="O260" i="33"/>
  <c r="Q260" i="33"/>
  <c r="C267" i="33"/>
  <c r="E267" i="33"/>
  <c r="G267" i="33"/>
  <c r="I267" i="33"/>
  <c r="K267" i="33"/>
  <c r="M267" i="33"/>
  <c r="O267" i="33"/>
  <c r="Q267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71" i="33" l="1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L253" i="33"/>
  <c r="H218" i="33"/>
  <c r="D183" i="33"/>
  <c r="C15" i="464"/>
  <c r="E15" i="464"/>
  <c r="D15" i="464" s="1"/>
  <c r="C16" i="464"/>
  <c r="D316" i="33"/>
  <c r="L239" i="33"/>
  <c r="D218" i="33"/>
  <c r="D169" i="33"/>
  <c r="L274" i="33"/>
  <c r="D253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L267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L260" i="33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60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53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P267" i="33"/>
  <c r="D26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H253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60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67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C318" i="33" s="1"/>
  <c r="E22" i="33"/>
  <c r="E318" i="33" s="1"/>
  <c r="G22" i="33"/>
  <c r="I22" i="33"/>
  <c r="K22" i="33"/>
  <c r="K318" i="33" s="1"/>
  <c r="M22" i="33"/>
  <c r="M318" i="33" s="1"/>
  <c r="O22" i="33"/>
  <c r="O318" i="33" s="1"/>
  <c r="Q22" i="33"/>
  <c r="Q318" i="33" s="1"/>
  <c r="Q15" i="33"/>
  <c r="O15" i="33"/>
  <c r="M15" i="33"/>
  <c r="K15" i="33"/>
  <c r="G15" i="33"/>
  <c r="E15" i="33"/>
  <c r="C15" i="33"/>
  <c r="I318" i="33" l="1"/>
  <c r="G318" i="33"/>
  <c r="H22" i="33"/>
  <c r="D22" i="33"/>
  <c r="D15" i="33"/>
  <c r="H15" i="33"/>
  <c r="E17" i="436" l="1"/>
  <c r="C17" i="436"/>
  <c r="E16" i="436"/>
  <c r="C16" i="436"/>
  <c r="E15" i="436"/>
  <c r="D15" i="436" s="1"/>
  <c r="C15" i="436"/>
  <c r="E17" i="435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P318" i="33" l="1"/>
  <c r="L318" i="33"/>
  <c r="B20" i="33"/>
  <c r="B21" i="33" l="1"/>
  <c r="B22" i="33" s="1"/>
  <c r="B24" i="33" l="1"/>
  <c r="B25" i="33" s="1"/>
  <c r="B26" i="33" s="1"/>
  <c r="B27" i="33" s="1"/>
  <c r="B28" i="33" s="1"/>
  <c r="B31" i="33" s="1"/>
  <c r="H318" i="33"/>
  <c r="B29" i="33" l="1"/>
  <c r="B32" i="33"/>
  <c r="B33" i="33" s="1"/>
  <c r="B34" i="33" s="1"/>
  <c r="B35" i="33" s="1"/>
  <c r="B38" i="33" s="1"/>
  <c r="D318" i="33"/>
  <c r="B36" i="33" l="1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2" i="33"/>
  <c r="B95" i="33"/>
  <c r="B96" i="33" s="1"/>
  <c r="B97" i="33" s="1"/>
  <c r="B98" i="33" s="1"/>
  <c r="B101" i="33" s="1"/>
  <c r="B99" i="33" l="1"/>
  <c r="B102" i="33"/>
  <c r="B103" i="33" s="1"/>
  <c r="B104" i="33" s="1"/>
  <c r="B105" i="33" s="1"/>
  <c r="B108" i="33" s="1"/>
  <c r="B106" i="33" l="1"/>
  <c r="B109" i="33"/>
  <c r="B110" i="33" l="1"/>
  <c r="B111" i="33" s="1"/>
  <c r="B112" i="33" s="1"/>
  <c r="B115" i="33" s="1"/>
  <c r="B116" i="33" s="1"/>
  <c r="B117" i="33" s="1"/>
  <c r="B118" i="33" s="1"/>
  <c r="B119" i="33" s="1"/>
  <c r="B122" i="33" s="1"/>
  <c r="B113" i="33" l="1"/>
  <c r="B120" i="33"/>
  <c r="B123" i="33"/>
  <c r="B124" i="33" s="1"/>
  <c r="B125" i="33" s="1"/>
  <c r="B126" i="33" s="1"/>
  <c r="B129" i="33" s="1"/>
  <c r="B127" i="33" l="1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s="1"/>
  <c r="B180" i="33" s="1"/>
  <c r="B181" i="33" s="1"/>
  <c r="B182" i="33" s="1"/>
  <c r="B185" i="33" s="1"/>
  <c r="B176" i="33" l="1"/>
  <c r="B183" i="33"/>
  <c r="B186" i="33"/>
  <c r="B187" i="33" s="1"/>
  <c r="B188" i="33" s="1"/>
  <c r="B189" i="33" s="1"/>
  <c r="B192" i="33" s="1"/>
  <c r="E22" i="30" l="1"/>
  <c r="I23" i="30"/>
  <c r="L25" i="30"/>
  <c r="K24" i="30"/>
  <c r="C21" i="30"/>
  <c r="E24" i="30"/>
  <c r="P22" i="30"/>
  <c r="C22" i="30"/>
  <c r="G24" i="30"/>
  <c r="M21" i="30"/>
  <c r="P25" i="30"/>
  <c r="I25" i="30"/>
  <c r="M23" i="30"/>
  <c r="O22" i="30"/>
  <c r="K25" i="30"/>
  <c r="C23" i="30"/>
  <c r="D21" i="30"/>
  <c r="K21" i="30"/>
  <c r="D24" i="30"/>
  <c r="M22" i="30"/>
  <c r="Q22" i="30"/>
  <c r="G22" i="30"/>
  <c r="O24" i="30"/>
  <c r="G21" i="30"/>
  <c r="P24" i="30"/>
  <c r="C24" i="30"/>
  <c r="Q23" i="30"/>
  <c r="D25" i="30"/>
  <c r="Q24" i="30"/>
  <c r="I24" i="30"/>
  <c r="L21" i="30"/>
  <c r="H23" i="30"/>
  <c r="M24" i="30"/>
  <c r="E25" i="30"/>
  <c r="E23" i="30"/>
  <c r="B190" i="33"/>
  <c r="H24" i="30" s="1"/>
  <c r="B193" i="33"/>
  <c r="B194" i="33" s="1"/>
  <c r="B195" i="33" s="1"/>
  <c r="B196" i="33" s="1"/>
  <c r="B199" i="33" s="1"/>
  <c r="O21" i="30" l="1"/>
  <c r="P23" i="30"/>
  <c r="G25" i="30"/>
  <c r="M25" i="30"/>
  <c r="M26" i="30" s="1"/>
  <c r="K22" i="30"/>
  <c r="H25" i="30"/>
  <c r="K23" i="30"/>
  <c r="K26" i="30" s="1"/>
  <c r="O23" i="30"/>
  <c r="H22" i="30"/>
  <c r="O25" i="30"/>
  <c r="E21" i="30"/>
  <c r="E26" i="30" s="1"/>
  <c r="H21" i="30"/>
  <c r="L23" i="30"/>
  <c r="I21" i="30"/>
  <c r="I26" i="30" s="1"/>
  <c r="C25" i="30"/>
  <c r="C26" i="30" s="1"/>
  <c r="D23" i="30"/>
  <c r="Q25" i="30"/>
  <c r="G23" i="30"/>
  <c r="G26" i="30" s="1"/>
  <c r="L22" i="30"/>
  <c r="I22" i="30"/>
  <c r="Q21" i="30"/>
  <c r="P21" i="30"/>
  <c r="B197" i="33"/>
  <c r="B200" i="33"/>
  <c r="B201" i="33" s="1"/>
  <c r="B202" i="33" s="1"/>
  <c r="B203" i="33" s="1"/>
  <c r="B206" i="33" s="1"/>
  <c r="Q26" i="30" l="1"/>
  <c r="H26" i="30"/>
  <c r="D26" i="30"/>
  <c r="B204" i="33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s="1"/>
  <c r="B241" i="33" s="1"/>
  <c r="B239" i="33" l="1"/>
  <c r="B242" i="33"/>
  <c r="B243" i="33" s="1"/>
  <c r="B244" i="33" s="1"/>
  <c r="B245" i="33" s="1"/>
  <c r="B248" i="33" s="1"/>
  <c r="B246" i="33" l="1"/>
  <c r="B249" i="33"/>
  <c r="B250" i="33" s="1"/>
  <c r="B251" i="33" s="1"/>
  <c r="B252" i="33" s="1"/>
  <c r="B255" i="33" s="1"/>
  <c r="B253" i="33" l="1"/>
  <c r="B256" i="33"/>
  <c r="B257" i="33" s="1"/>
  <c r="B258" i="33" s="1"/>
  <c r="B259" i="33" s="1"/>
  <c r="B262" i="33" s="1"/>
  <c r="B260" i="33" l="1"/>
  <c r="B263" i="33"/>
  <c r="B264" i="33" s="1"/>
  <c r="B265" i="33" s="1"/>
  <c r="B266" i="33" s="1"/>
  <c r="B269" i="33" s="1"/>
  <c r="B267" i="33" l="1"/>
  <c r="B270" i="33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4" i="33" l="1"/>
  <c r="B285" i="33" s="1"/>
  <c r="B286" i="33" s="1"/>
  <c r="B287" i="33" s="1"/>
  <c r="B290" i="33" s="1"/>
  <c r="B281" i="33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D22" i="30" l="1"/>
  <c r="L24" i="30"/>
</calcChain>
</file>

<file path=xl/sharedStrings.xml><?xml version="1.0" encoding="utf-8"?>
<sst xmlns="http://schemas.openxmlformats.org/spreadsheetml/2006/main" count="25845" uniqueCount="15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-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6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9"/>
      <color theme="1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21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3" fontId="43" fillId="3" borderId="15" xfId="168" applyNumberFormat="1" applyFont="1" applyFill="1" applyBorder="1" applyAlignment="1">
      <alignment horizontal="right" vertical="center"/>
    </xf>
    <xf numFmtId="172" fontId="43" fillId="3" borderId="15" xfId="168" applyNumberFormat="1" applyFont="1" applyFill="1" applyBorder="1" applyAlignment="1">
      <alignment horizontal="right" vertical="center"/>
    </xf>
    <xf numFmtId="173" fontId="43" fillId="3" borderId="15" xfId="0" applyNumberFormat="1" applyFont="1" applyFill="1" applyBorder="1" applyAlignment="1">
      <alignment vertical="center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4" fillId="3" borderId="0" xfId="0" applyFont="1" applyFill="1" applyAlignment="1">
      <alignment vertical="center"/>
    </xf>
    <xf numFmtId="3" fontId="45" fillId="2" borderId="0" xfId="3" applyNumberFormat="1" applyFont="1" applyFill="1" applyAlignment="1">
      <alignment horizontal="right" vertical="center"/>
    </xf>
    <xf numFmtId="0" fontId="46" fillId="0" borderId="0" xfId="0" applyFont="1" applyAlignment="1">
      <alignment vertical="center"/>
    </xf>
    <xf numFmtId="170" fontId="47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6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8" fillId="3" borderId="0" xfId="3" applyNumberFormat="1" applyFont="1" applyFill="1" applyAlignment="1">
      <alignment horizontal="center"/>
    </xf>
    <xf numFmtId="0" fontId="49" fillId="3" borderId="0" xfId="3" applyFont="1" applyFill="1" applyAlignment="1">
      <alignment horizontal="left"/>
    </xf>
    <xf numFmtId="0" fontId="46" fillId="3" borderId="0" xfId="0" applyFont="1" applyFill="1" applyAlignment="1">
      <alignment vertical="center"/>
    </xf>
    <xf numFmtId="169" fontId="50" fillId="3" borderId="17" xfId="1" applyNumberFormat="1" applyFont="1" applyFill="1" applyBorder="1" applyAlignment="1">
      <alignment horizontal="right" vertical="center"/>
    </xf>
    <xf numFmtId="0" fontId="51" fillId="3" borderId="0" xfId="0" applyFont="1" applyFill="1"/>
    <xf numFmtId="172" fontId="50" fillId="3" borderId="15" xfId="0" applyNumberFormat="1" applyFont="1" applyFill="1" applyBorder="1" applyAlignment="1">
      <alignment horizontal="right" vertical="center"/>
    </xf>
    <xf numFmtId="3" fontId="52" fillId="3" borderId="15" xfId="0" applyNumberFormat="1" applyFont="1" applyFill="1" applyBorder="1" applyAlignment="1">
      <alignment vertical="center"/>
    </xf>
    <xf numFmtId="174" fontId="52" fillId="0" borderId="15" xfId="0" applyNumberFormat="1" applyFont="1" applyBorder="1" applyAlignment="1">
      <alignment vertical="center"/>
    </xf>
    <xf numFmtId="173" fontId="50" fillId="3" borderId="17" xfId="0" applyNumberFormat="1" applyFont="1" applyFill="1" applyBorder="1" applyAlignment="1">
      <alignment horizontal="right" vertical="center"/>
    </xf>
    <xf numFmtId="172" fontId="50" fillId="3" borderId="17" xfId="0" applyNumberFormat="1" applyFont="1" applyFill="1" applyBorder="1" applyAlignment="1">
      <alignment horizontal="right" vertical="center"/>
    </xf>
    <xf numFmtId="171" fontId="52" fillId="3" borderId="16" xfId="0" applyNumberFormat="1" applyFont="1" applyFill="1" applyBorder="1" applyAlignment="1">
      <alignment horizontal="left" vertical="center"/>
    </xf>
    <xf numFmtId="169" fontId="53" fillId="3" borderId="0" xfId="1" applyNumberFormat="1" applyFont="1" applyFill="1" applyAlignment="1">
      <alignment horizontal="right" vertical="center"/>
    </xf>
    <xf numFmtId="173" fontId="53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right" vertical="center"/>
    </xf>
    <xf numFmtId="171" fontId="54" fillId="3" borderId="0" xfId="0" applyNumberFormat="1" applyFont="1" applyFill="1" applyAlignment="1">
      <alignment horizontal="left" vertical="center"/>
    </xf>
    <xf numFmtId="0" fontId="55" fillId="3" borderId="0" xfId="3" applyFont="1" applyFill="1" applyAlignment="1">
      <alignment horizontal="center" vertical="center"/>
    </xf>
    <xf numFmtId="174" fontId="55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50" fillId="3" borderId="0" xfId="0" applyNumberFormat="1" applyFont="1" applyFill="1" applyAlignment="1">
      <alignment horizontal="right" vertical="center"/>
    </xf>
    <xf numFmtId="3" fontId="52" fillId="3" borderId="0" xfId="0" applyNumberFormat="1" applyFont="1" applyFill="1" applyAlignment="1">
      <alignment vertical="center"/>
    </xf>
    <xf numFmtId="172" fontId="53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50" fillId="3" borderId="15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258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customXml" Target="../customXml/item2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styles" Target="style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calcChain" Target="calcChain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theme" Target="theme/theme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BA288D-7ECC-47E6-9EB8-C542E9BB6D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topLeftCell="A144" zoomScale="130" zoomScaleNormal="130" workbookViewId="0">
      <selection activeCell="A166" sqref="A166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8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4744366</v>
      </c>
      <c r="F8" s="16"/>
    </row>
    <row r="9" spans="2:6">
      <c r="B9" s="19" t="s">
        <v>0</v>
      </c>
      <c r="C9" s="20"/>
      <c r="D9" s="20"/>
      <c r="E9" s="7">
        <f>E239</f>
        <v>102328774.08050002</v>
      </c>
      <c r="F9" s="16"/>
    </row>
    <row r="10" spans="2:6">
      <c r="B10" s="19" t="s">
        <v>7</v>
      </c>
      <c r="C10" s="17"/>
      <c r="D10" s="17"/>
      <c r="E10" s="7">
        <f>D239</f>
        <v>21.568482296791611</v>
      </c>
      <c r="F10" s="16"/>
    </row>
    <row r="11" spans="2:6">
      <c r="B11" s="19" t="s">
        <v>29</v>
      </c>
      <c r="C11" s="20"/>
      <c r="D11" s="20"/>
      <c r="E11" s="30">
        <v>45771</v>
      </c>
      <c r="F11" s="16"/>
    </row>
    <row r="12" spans="2:6">
      <c r="B12" s="19" t="s">
        <v>30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72476439602218656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5">
        <v>41500</v>
      </c>
      <c r="D17" s="98">
        <v>17.618300000000001</v>
      </c>
      <c r="E17" s="97">
        <v>731159.45000000007</v>
      </c>
      <c r="H17" s="69"/>
    </row>
    <row r="18" spans="2:8">
      <c r="B18" s="27">
        <v>45772</v>
      </c>
      <c r="C18" s="96">
        <v>41500</v>
      </c>
      <c r="D18" s="98">
        <v>17.826499999999999</v>
      </c>
      <c r="E18" s="97">
        <v>739799.75</v>
      </c>
      <c r="H18" s="69"/>
    </row>
    <row r="19" spans="2:8">
      <c r="B19" s="27">
        <v>45775</v>
      </c>
      <c r="C19" s="96">
        <v>41500</v>
      </c>
      <c r="D19" s="98">
        <v>18.117799999999999</v>
      </c>
      <c r="E19" s="97">
        <v>751888.7</v>
      </c>
      <c r="H19" s="69"/>
    </row>
    <row r="20" spans="2:8">
      <c r="B20" s="27">
        <v>45776</v>
      </c>
      <c r="C20" s="96">
        <v>38500</v>
      </c>
      <c r="D20" s="98">
        <v>18.339200000000002</v>
      </c>
      <c r="E20" s="97">
        <v>706059.20000000007</v>
      </c>
      <c r="H20" s="69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9"/>
    </row>
    <row r="22" spans="2:8">
      <c r="B22" s="27">
        <v>45778</v>
      </c>
      <c r="C22" s="116" t="s">
        <v>26</v>
      </c>
      <c r="D22" s="40"/>
      <c r="E22" s="41"/>
      <c r="H22" s="69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9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9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9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9"/>
    </row>
    <row r="27" spans="2:8">
      <c r="B27" s="111">
        <v>45785</v>
      </c>
      <c r="C27" s="96">
        <v>34599</v>
      </c>
      <c r="D27" s="98">
        <v>18.784199999999998</v>
      </c>
      <c r="E27" s="97">
        <v>649914.53579999995</v>
      </c>
      <c r="H27" s="69"/>
    </row>
    <row r="28" spans="2:8">
      <c r="B28" s="27">
        <v>45786</v>
      </c>
      <c r="C28" s="96">
        <v>33912</v>
      </c>
      <c r="D28" s="98">
        <v>18.9712</v>
      </c>
      <c r="E28" s="97">
        <v>643351.33439999993</v>
      </c>
      <c r="H28" s="69"/>
    </row>
    <row r="29" spans="2:8">
      <c r="B29" s="27">
        <v>45789</v>
      </c>
      <c r="C29" s="96">
        <v>39646</v>
      </c>
      <c r="D29" s="98">
        <v>18.8018</v>
      </c>
      <c r="E29" s="97">
        <v>745416.16280000005</v>
      </c>
      <c r="H29" s="69"/>
    </row>
    <row r="30" spans="2:8">
      <c r="B30" s="27">
        <v>45790</v>
      </c>
      <c r="C30" s="96">
        <v>34261</v>
      </c>
      <c r="D30" s="98">
        <v>18.742000000000001</v>
      </c>
      <c r="E30" s="97">
        <v>642119.66200000001</v>
      </c>
      <c r="H30" s="69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9"/>
    </row>
    <row r="32" spans="2:8">
      <c r="B32" s="111">
        <v>45792</v>
      </c>
      <c r="C32" s="112">
        <v>58619</v>
      </c>
      <c r="D32" s="113">
        <v>18.605899999999998</v>
      </c>
      <c r="E32" s="114">
        <v>1090659.2520999999</v>
      </c>
      <c r="H32" s="69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9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9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9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11">
        <v>45799</v>
      </c>
      <c r="C37" s="112">
        <v>33549</v>
      </c>
      <c r="D37" s="113">
        <v>19.020600000000002</v>
      </c>
      <c r="E37" s="114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11">
        <v>45806</v>
      </c>
      <c r="C42" s="112">
        <v>30518</v>
      </c>
      <c r="D42" s="113">
        <v>20.200099999999999</v>
      </c>
      <c r="E42" s="114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11">
        <v>45813</v>
      </c>
      <c r="C47" s="112">
        <v>30725</v>
      </c>
      <c r="D47" s="113">
        <v>21.127199999999998</v>
      </c>
      <c r="E47" s="114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11">
        <v>45820</v>
      </c>
      <c r="C52" s="112">
        <v>26463</v>
      </c>
      <c r="D52" s="113">
        <v>22.316800000000001</v>
      </c>
      <c r="E52" s="114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11">
        <v>45827</v>
      </c>
      <c r="C57" s="112">
        <v>27243</v>
      </c>
      <c r="D57" s="113">
        <v>23.1798</v>
      </c>
      <c r="E57" s="114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11">
        <v>45834</v>
      </c>
      <c r="C62" s="112">
        <v>28788</v>
      </c>
      <c r="D62" s="113">
        <v>22.224499999999999</v>
      </c>
      <c r="E62" s="114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11">
        <v>45841</v>
      </c>
      <c r="C67" s="112">
        <v>27986</v>
      </c>
      <c r="D67" s="113">
        <v>22.9145</v>
      </c>
      <c r="E67" s="114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11">
        <v>45848</v>
      </c>
      <c r="C72" s="112">
        <v>27938</v>
      </c>
      <c r="D72" s="113">
        <v>23.195399999999999</v>
      </c>
      <c r="E72" s="114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11">
        <v>45855</v>
      </c>
      <c r="C77" s="112">
        <v>28776</v>
      </c>
      <c r="D77" s="113">
        <v>22.649899999999999</v>
      </c>
      <c r="E77" s="114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11">
        <v>45862</v>
      </c>
      <c r="C82" s="112">
        <v>30434</v>
      </c>
      <c r="D82" s="113">
        <v>22.1785</v>
      </c>
      <c r="E82" s="114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11">
        <v>45869</v>
      </c>
      <c r="C87" s="112">
        <v>28619</v>
      </c>
      <c r="D87" s="113">
        <v>22.832100000000001</v>
      </c>
      <c r="E87" s="114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11">
        <v>45876</v>
      </c>
      <c r="C92" s="112">
        <v>29896</v>
      </c>
      <c r="D92" s="113">
        <v>21.774899999999999</v>
      </c>
      <c r="E92" s="114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11">
        <v>45883</v>
      </c>
      <c r="C97" s="112">
        <v>29219</v>
      </c>
      <c r="D97" s="113">
        <v>22.28</v>
      </c>
      <c r="E97" s="114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11">
        <v>45890</v>
      </c>
      <c r="C102" s="112">
        <v>27951</v>
      </c>
      <c r="D102" s="113">
        <v>23.29</v>
      </c>
      <c r="E102" s="114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11">
        <v>45897</v>
      </c>
      <c r="C107" s="112">
        <v>28480</v>
      </c>
      <c r="D107" s="113">
        <v>23.233599999999999</v>
      </c>
      <c r="E107" s="114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11">
        <v>45904</v>
      </c>
      <c r="C112" s="112">
        <v>29900</v>
      </c>
      <c r="D112" s="113">
        <v>22.4192</v>
      </c>
      <c r="E112" s="114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11">
        <v>45911</v>
      </c>
      <c r="C117" s="112">
        <v>30236</v>
      </c>
      <c r="D117" s="113">
        <v>22.139399999999998</v>
      </c>
      <c r="E117" s="114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11">
        <v>45918</v>
      </c>
      <c r="C122" s="112">
        <v>40467</v>
      </c>
      <c r="D122" s="113">
        <v>21.697299999999998</v>
      </c>
      <c r="E122" s="114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11">
        <v>45925</v>
      </c>
      <c r="C127" s="112">
        <v>33259</v>
      </c>
      <c r="D127" s="113">
        <v>21.873200000000001</v>
      </c>
      <c r="E127" s="114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11">
        <v>45932</v>
      </c>
      <c r="C132" s="112">
        <v>50244</v>
      </c>
      <c r="D132" s="113">
        <v>21.701699999999999</v>
      </c>
      <c r="E132" s="114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11">
        <v>45939</v>
      </c>
      <c r="C137" s="112">
        <v>28948</v>
      </c>
      <c r="D137" s="113">
        <v>21.853999999999999</v>
      </c>
      <c r="E137" s="114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11">
        <v>45946</v>
      </c>
      <c r="C142" s="112">
        <v>50940</v>
      </c>
      <c r="D142" s="113">
        <v>21.443999999999999</v>
      </c>
      <c r="E142" s="114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11">
        <v>45953</v>
      </c>
      <c r="C147" s="112">
        <v>12392</v>
      </c>
      <c r="D147" s="113">
        <v>22.253499999999999</v>
      </c>
      <c r="E147" s="114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11">
        <v>45960</v>
      </c>
      <c r="C152" s="112">
        <v>22413</v>
      </c>
      <c r="D152" s="113">
        <v>22.709299999999999</v>
      </c>
      <c r="E152" s="114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11">
        <v>45967</v>
      </c>
      <c r="C157" s="112">
        <v>50104</v>
      </c>
      <c r="D157" s="113">
        <v>21.810400000000001</v>
      </c>
      <c r="E157" s="114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11">
        <v>45974</v>
      </c>
      <c r="C162" s="112">
        <v>9731</v>
      </c>
      <c r="D162" s="113">
        <v>23.842700000000001</v>
      </c>
      <c r="E162" s="114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 hidden="1">
      <c r="B167" s="111">
        <v>45981</v>
      </c>
      <c r="C167" s="112"/>
      <c r="D167" s="113"/>
      <c r="E167" s="114"/>
    </row>
    <row r="168" spans="2:5" hidden="1">
      <c r="B168" s="27">
        <v>45982</v>
      </c>
      <c r="C168" s="43"/>
      <c r="D168" s="40"/>
      <c r="E168" s="41"/>
    </row>
    <row r="169" spans="2:5" hidden="1">
      <c r="B169" s="27">
        <v>45985</v>
      </c>
      <c r="C169" s="43"/>
      <c r="D169" s="40"/>
      <c r="E169" s="41"/>
    </row>
    <row r="170" spans="2:5" hidden="1">
      <c r="B170" s="27">
        <v>45986</v>
      </c>
      <c r="C170" s="43"/>
      <c r="D170" s="40"/>
      <c r="E170" s="41"/>
    </row>
    <row r="171" spans="2:5" hidden="1">
      <c r="B171" s="45">
        <v>45987</v>
      </c>
      <c r="C171" s="49"/>
      <c r="D171" s="50"/>
      <c r="E171" s="51"/>
    </row>
    <row r="172" spans="2:5" hidden="1">
      <c r="B172" s="111">
        <v>45988</v>
      </c>
      <c r="C172" s="112"/>
      <c r="D172" s="113"/>
      <c r="E172" s="114"/>
    </row>
    <row r="173" spans="2:5" hidden="1">
      <c r="B173" s="27">
        <v>45989</v>
      </c>
      <c r="C173" s="43"/>
      <c r="D173" s="40"/>
      <c r="E173" s="41"/>
    </row>
    <row r="174" spans="2:5" hidden="1">
      <c r="B174" s="27">
        <v>45992</v>
      </c>
      <c r="C174" s="43"/>
      <c r="D174" s="40"/>
      <c r="E174" s="41"/>
    </row>
    <row r="175" spans="2:5" hidden="1">
      <c r="B175" s="27">
        <v>45993</v>
      </c>
      <c r="C175" s="43"/>
      <c r="D175" s="40"/>
      <c r="E175" s="41"/>
    </row>
    <row r="176" spans="2:5" hidden="1">
      <c r="B176" s="45">
        <v>45994</v>
      </c>
      <c r="C176" s="49"/>
      <c r="D176" s="50"/>
      <c r="E176" s="51"/>
    </row>
    <row r="177" spans="2:5" hidden="1">
      <c r="B177" s="111">
        <v>45995</v>
      </c>
      <c r="C177" s="112"/>
      <c r="D177" s="113"/>
      <c r="E177" s="114"/>
    </row>
    <row r="178" spans="2:5" hidden="1">
      <c r="B178" s="27">
        <v>45996</v>
      </c>
      <c r="C178" s="43"/>
      <c r="D178" s="40"/>
      <c r="E178" s="41"/>
    </row>
    <row r="179" spans="2:5" hidden="1">
      <c r="B179" s="27">
        <v>45999</v>
      </c>
      <c r="C179" s="43"/>
      <c r="D179" s="40"/>
      <c r="E179" s="41"/>
    </row>
    <row r="180" spans="2:5" hidden="1">
      <c r="B180" s="27">
        <v>46000</v>
      </c>
      <c r="C180" s="43"/>
      <c r="D180" s="40"/>
      <c r="E180" s="41"/>
    </row>
    <row r="181" spans="2:5" hidden="1">
      <c r="B181" s="45">
        <v>46001</v>
      </c>
      <c r="C181" s="49"/>
      <c r="D181" s="50"/>
      <c r="E181" s="51"/>
    </row>
    <row r="182" spans="2:5" hidden="1">
      <c r="B182" s="111">
        <v>46002</v>
      </c>
      <c r="C182" s="112"/>
      <c r="D182" s="113"/>
      <c r="E182" s="114"/>
    </row>
    <row r="183" spans="2:5" hidden="1">
      <c r="B183" s="27">
        <v>46003</v>
      </c>
      <c r="C183" s="43"/>
      <c r="D183" s="40"/>
      <c r="E183" s="41"/>
    </row>
    <row r="184" spans="2:5" hidden="1">
      <c r="B184" s="27">
        <v>46006</v>
      </c>
      <c r="C184" s="43"/>
      <c r="D184" s="40"/>
      <c r="E184" s="41"/>
    </row>
    <row r="185" spans="2:5" hidden="1">
      <c r="B185" s="27">
        <v>46007</v>
      </c>
      <c r="C185" s="43"/>
      <c r="D185" s="40"/>
      <c r="E185" s="41"/>
    </row>
    <row r="186" spans="2:5" hidden="1">
      <c r="B186" s="45">
        <v>46008</v>
      </c>
      <c r="C186" s="49"/>
      <c r="D186" s="50"/>
      <c r="E186" s="51"/>
    </row>
    <row r="187" spans="2:5" hidden="1">
      <c r="B187" s="111">
        <v>46009</v>
      </c>
      <c r="C187" s="112"/>
      <c r="D187" s="113"/>
      <c r="E187" s="114"/>
    </row>
    <row r="188" spans="2:5" hidden="1">
      <c r="B188" s="27">
        <v>46010</v>
      </c>
      <c r="C188" s="43"/>
      <c r="D188" s="40"/>
      <c r="E188" s="41"/>
    </row>
    <row r="189" spans="2:5" hidden="1">
      <c r="B189" s="27">
        <v>46013</v>
      </c>
      <c r="C189" s="43"/>
      <c r="D189" s="40"/>
      <c r="E189" s="41"/>
    </row>
    <row r="190" spans="2:5" hidden="1">
      <c r="B190" s="27">
        <v>46014</v>
      </c>
      <c r="C190" s="43"/>
      <c r="D190" s="40"/>
      <c r="E190" s="41"/>
    </row>
    <row r="191" spans="2:5" hidden="1">
      <c r="B191" s="45">
        <v>46015</v>
      </c>
      <c r="C191" s="49"/>
      <c r="D191" s="50"/>
      <c r="E191" s="51"/>
    </row>
    <row r="192" spans="2:5" hidden="1">
      <c r="B192" s="111">
        <v>46016</v>
      </c>
      <c r="C192" s="112"/>
      <c r="D192" s="113"/>
      <c r="E192" s="114"/>
    </row>
    <row r="193" spans="2:5" hidden="1">
      <c r="B193" s="27">
        <v>46017</v>
      </c>
      <c r="C193" s="43"/>
      <c r="D193" s="40"/>
      <c r="E193" s="41"/>
    </row>
    <row r="194" spans="2:5" hidden="1">
      <c r="B194" s="27">
        <v>46020</v>
      </c>
      <c r="C194" s="43"/>
      <c r="D194" s="40"/>
      <c r="E194" s="41"/>
    </row>
    <row r="195" spans="2:5" hidden="1">
      <c r="B195" s="27">
        <v>46021</v>
      </c>
      <c r="C195" s="43"/>
      <c r="D195" s="40"/>
      <c r="E195" s="41"/>
    </row>
    <row r="196" spans="2:5" hidden="1">
      <c r="B196" s="45">
        <v>46022</v>
      </c>
      <c r="C196" s="116" t="s">
        <v>26</v>
      </c>
      <c r="D196" s="50"/>
      <c r="E196" s="51"/>
    </row>
    <row r="197" spans="2:5" hidden="1">
      <c r="B197" s="111">
        <v>46023</v>
      </c>
      <c r="C197" s="116" t="s">
        <v>26</v>
      </c>
      <c r="D197" s="113"/>
      <c r="E197" s="114"/>
    </row>
    <row r="198" spans="2:5" hidden="1">
      <c r="B198" s="27">
        <v>46024</v>
      </c>
      <c r="C198" s="43"/>
      <c r="D198" s="40"/>
      <c r="E198" s="41"/>
    </row>
    <row r="199" spans="2:5" hidden="1">
      <c r="B199" s="27">
        <v>46027</v>
      </c>
      <c r="C199" s="43"/>
      <c r="D199" s="40"/>
      <c r="E199" s="41"/>
    </row>
    <row r="200" spans="2:5" hidden="1">
      <c r="B200" s="27">
        <v>46028</v>
      </c>
      <c r="C200" s="43"/>
      <c r="D200" s="40"/>
      <c r="E200" s="41"/>
    </row>
    <row r="201" spans="2:5" hidden="1">
      <c r="B201" s="45">
        <v>46029</v>
      </c>
      <c r="C201" s="49"/>
      <c r="D201" s="50"/>
      <c r="E201" s="51"/>
    </row>
    <row r="202" spans="2:5" hidden="1">
      <c r="B202" s="111">
        <v>46030</v>
      </c>
      <c r="C202" s="112"/>
      <c r="D202" s="113"/>
      <c r="E202" s="114"/>
    </row>
    <row r="203" spans="2:5" hidden="1">
      <c r="B203" s="27">
        <v>46031</v>
      </c>
      <c r="C203" s="43"/>
      <c r="D203" s="40"/>
      <c r="E203" s="41"/>
    </row>
    <row r="204" spans="2:5" hidden="1">
      <c r="B204" s="27">
        <v>46034</v>
      </c>
      <c r="C204" s="43"/>
      <c r="D204" s="40"/>
      <c r="E204" s="41"/>
    </row>
    <row r="205" spans="2:5" hidden="1">
      <c r="B205" s="27">
        <v>46035</v>
      </c>
      <c r="C205" s="43"/>
      <c r="D205" s="40"/>
      <c r="E205" s="41"/>
    </row>
    <row r="206" spans="2:5" hidden="1">
      <c r="B206" s="45">
        <v>46036</v>
      </c>
      <c r="C206" s="49"/>
      <c r="D206" s="50"/>
      <c r="E206" s="51"/>
    </row>
    <row r="207" spans="2:5" hidden="1">
      <c r="B207" s="111">
        <v>46037</v>
      </c>
      <c r="C207" s="112"/>
      <c r="D207" s="113"/>
      <c r="E207" s="114"/>
    </row>
    <row r="208" spans="2:5" hidden="1">
      <c r="B208" s="27">
        <v>46038</v>
      </c>
      <c r="C208" s="43"/>
      <c r="D208" s="40"/>
      <c r="E208" s="41"/>
    </row>
    <row r="209" spans="2:5" hidden="1">
      <c r="B209" s="27">
        <v>46041</v>
      </c>
      <c r="C209" s="43"/>
      <c r="D209" s="40"/>
      <c r="E209" s="41"/>
    </row>
    <row r="210" spans="2:5" hidden="1">
      <c r="B210" s="27">
        <v>46042</v>
      </c>
      <c r="C210" s="43"/>
      <c r="D210" s="40"/>
      <c r="E210" s="41"/>
    </row>
    <row r="211" spans="2:5" hidden="1">
      <c r="B211" s="45">
        <v>46043</v>
      </c>
      <c r="C211" s="49"/>
      <c r="D211" s="50"/>
      <c r="E211" s="51"/>
    </row>
    <row r="212" spans="2:5" hidden="1">
      <c r="B212" s="111">
        <v>46044</v>
      </c>
      <c r="C212" s="112"/>
      <c r="D212" s="113"/>
      <c r="E212" s="114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11">
        <v>46051</v>
      </c>
      <c r="C217" s="112"/>
      <c r="D217" s="113"/>
      <c r="E217" s="114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11">
        <v>46058</v>
      </c>
      <c r="C222" s="112"/>
      <c r="D222" s="113"/>
      <c r="E222" s="114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11">
        <v>46065</v>
      </c>
      <c r="C227" s="112"/>
      <c r="D227" s="113"/>
      <c r="E227" s="114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11">
        <v>46072</v>
      </c>
      <c r="C232" s="112"/>
      <c r="D232" s="113"/>
      <c r="E232" s="114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11">
        <v>46079</v>
      </c>
      <c r="C237" s="112"/>
      <c r="D237" s="113"/>
      <c r="E237" s="114"/>
    </row>
    <row r="238" spans="2:5">
      <c r="B238" s="27"/>
      <c r="C238" s="110"/>
      <c r="D238" s="63"/>
      <c r="E238" s="62"/>
    </row>
    <row r="239" spans="2:5" ht="15" thickBot="1">
      <c r="B239" s="47" t="s">
        <v>19</v>
      </c>
      <c r="C239" s="36">
        <f>SUM(C17:C237)</f>
        <v>4744366</v>
      </c>
      <c r="D239" s="37">
        <f>E239/C239</f>
        <v>21.568482296791611</v>
      </c>
      <c r="E239" s="35">
        <f>SUM(E17:E237)</f>
        <v>102328774.08050002</v>
      </c>
    </row>
    <row r="240" spans="2:5" ht="15" thickTop="1"/>
  </sheetData>
  <conditionalFormatting sqref="C17:E238">
    <cfRule type="expression" dxfId="257" priority="1">
      <formula>$D17&gt;#REF!</formula>
    </cfRule>
    <cfRule type="expression" dxfId="256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04759-5C21-4466-A2BA-AC6EF3B2D26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3</v>
      </c>
      <c r="C15" s="59">
        <f>SUMIF(F20:F5000,F15,C20:C5000)</f>
        <v>13535</v>
      </c>
      <c r="D15" s="60">
        <f>E15/C15</f>
        <v>22.496589582563725</v>
      </c>
      <c r="E15" s="60">
        <f>SUMIF(F20:F5000,F15,E20:E5000)</f>
        <v>304491.34000000003</v>
      </c>
      <c r="F15" s="61" t="s">
        <v>12</v>
      </c>
    </row>
    <row r="16" spans="2:10">
      <c r="B16" s="26">
        <v>459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3.383113425924</v>
      </c>
      <c r="C20" s="107">
        <v>5</v>
      </c>
      <c r="D20" s="108">
        <v>22.4</v>
      </c>
      <c r="E20" s="108">
        <v>1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3.383113425924</v>
      </c>
      <c r="C21" s="107">
        <v>6</v>
      </c>
      <c r="D21" s="108">
        <v>22.4</v>
      </c>
      <c r="E21" s="108">
        <v>134.39999999999998</v>
      </c>
      <c r="F21" s="109" t="s">
        <v>12</v>
      </c>
    </row>
    <row r="22" spans="2:12" ht="12.5">
      <c r="B22" s="34">
        <v>45973.383113425924</v>
      </c>
      <c r="C22" s="107">
        <v>31</v>
      </c>
      <c r="D22" s="108">
        <v>22.4</v>
      </c>
      <c r="E22" s="108">
        <v>694.4</v>
      </c>
      <c r="F22" s="109" t="s">
        <v>12</v>
      </c>
    </row>
    <row r="23" spans="2:12" ht="12.5">
      <c r="B23" s="34">
        <v>45973.38349537037</v>
      </c>
      <c r="C23" s="107">
        <v>28</v>
      </c>
      <c r="D23" s="108">
        <v>22.4</v>
      </c>
      <c r="E23" s="108">
        <v>627.19999999999993</v>
      </c>
      <c r="F23" s="109" t="s">
        <v>12</v>
      </c>
    </row>
    <row r="24" spans="2:12" ht="12.5">
      <c r="B24" s="34">
        <v>45973.386469907404</v>
      </c>
      <c r="C24" s="107">
        <v>321</v>
      </c>
      <c r="D24" s="108">
        <v>22.4</v>
      </c>
      <c r="E24" s="108">
        <v>7190.4</v>
      </c>
      <c r="F24" s="109" t="s">
        <v>12</v>
      </c>
    </row>
    <row r="25" spans="2:12" ht="12.5">
      <c r="B25" s="34">
        <v>45973.386469907404</v>
      </c>
      <c r="C25" s="107">
        <v>594</v>
      </c>
      <c r="D25" s="108">
        <v>22.4</v>
      </c>
      <c r="E25" s="108">
        <v>13305.599999999999</v>
      </c>
      <c r="F25" s="109" t="s">
        <v>12</v>
      </c>
    </row>
    <row r="26" spans="2:12" ht="12.5">
      <c r="B26" s="34">
        <v>45973.386469907404</v>
      </c>
      <c r="C26" s="107">
        <v>662</v>
      </c>
      <c r="D26" s="108">
        <v>22.4</v>
      </c>
      <c r="E26" s="108">
        <v>14828.8</v>
      </c>
      <c r="F26" s="109" t="s">
        <v>12</v>
      </c>
    </row>
    <row r="27" spans="2:12" ht="12.5">
      <c r="B27" s="34">
        <v>45973.406921296293</v>
      </c>
      <c r="C27" s="107">
        <v>64</v>
      </c>
      <c r="D27" s="108">
        <v>22.58</v>
      </c>
      <c r="E27" s="108">
        <v>1445.12</v>
      </c>
      <c r="F27" s="109" t="s">
        <v>12</v>
      </c>
    </row>
    <row r="28" spans="2:12" ht="12.5">
      <c r="B28" s="34">
        <v>45973.407048611109</v>
      </c>
      <c r="C28" s="107">
        <v>26</v>
      </c>
      <c r="D28" s="108">
        <v>22.6</v>
      </c>
      <c r="E28" s="108">
        <v>587.6</v>
      </c>
      <c r="F28" s="109" t="s">
        <v>12</v>
      </c>
    </row>
    <row r="29" spans="2:12" ht="12.5">
      <c r="B29" s="34">
        <v>45973.407048611109</v>
      </c>
      <c r="C29" s="107">
        <v>213</v>
      </c>
      <c r="D29" s="108">
        <v>22.6</v>
      </c>
      <c r="E29" s="108">
        <v>4813.8</v>
      </c>
      <c r="F29" s="109" t="s">
        <v>12</v>
      </c>
    </row>
    <row r="30" spans="2:12" ht="12.5">
      <c r="B30" s="34">
        <v>45973.421979166669</v>
      </c>
      <c r="C30" s="107">
        <v>373</v>
      </c>
      <c r="D30" s="108">
        <v>22.58</v>
      </c>
      <c r="E30" s="108">
        <v>8422.34</v>
      </c>
      <c r="F30" s="109" t="s">
        <v>12</v>
      </c>
    </row>
    <row r="31" spans="2:12" ht="12.5">
      <c r="B31" s="34">
        <v>45973.421979166669</v>
      </c>
      <c r="C31" s="107">
        <v>302</v>
      </c>
      <c r="D31" s="108">
        <v>22.58</v>
      </c>
      <c r="E31" s="108">
        <v>6819.16</v>
      </c>
      <c r="F31" s="109" t="s">
        <v>12</v>
      </c>
    </row>
    <row r="32" spans="2:12" ht="12.5">
      <c r="B32" s="34">
        <v>45973.421979166669</v>
      </c>
      <c r="C32" s="107">
        <v>234</v>
      </c>
      <c r="D32" s="108">
        <v>22.58</v>
      </c>
      <c r="E32" s="108">
        <v>5283.7199999999993</v>
      </c>
      <c r="F32" s="109" t="s">
        <v>12</v>
      </c>
    </row>
    <row r="33" spans="2:6" ht="12.5">
      <c r="B33" s="34">
        <v>45973.434907407405</v>
      </c>
      <c r="C33" s="107">
        <v>300</v>
      </c>
      <c r="D33" s="108">
        <v>22.58</v>
      </c>
      <c r="E33" s="108">
        <v>6773.9999999999991</v>
      </c>
      <c r="F33" s="109" t="s">
        <v>12</v>
      </c>
    </row>
    <row r="34" spans="2:6" ht="12.5">
      <c r="B34" s="34">
        <v>45973.460092592592</v>
      </c>
      <c r="C34" s="107">
        <v>279</v>
      </c>
      <c r="D34" s="108">
        <v>22.6</v>
      </c>
      <c r="E34" s="108">
        <v>6305.4000000000005</v>
      </c>
      <c r="F34" s="109" t="s">
        <v>12</v>
      </c>
    </row>
    <row r="35" spans="2:6" ht="12.5">
      <c r="B35" s="34">
        <v>45973.460682870369</v>
      </c>
      <c r="C35" s="107">
        <v>162</v>
      </c>
      <c r="D35" s="108">
        <v>22.58</v>
      </c>
      <c r="E35" s="108">
        <v>3657.9599999999996</v>
      </c>
      <c r="F35" s="109" t="s">
        <v>12</v>
      </c>
    </row>
    <row r="36" spans="2:6" ht="12.5">
      <c r="B36" s="34">
        <v>45973.460682870369</v>
      </c>
      <c r="C36" s="107">
        <v>238</v>
      </c>
      <c r="D36" s="108">
        <v>22.58</v>
      </c>
      <c r="E36" s="108">
        <v>5374.04</v>
      </c>
      <c r="F36" s="109" t="s">
        <v>12</v>
      </c>
    </row>
    <row r="37" spans="2:6" ht="12.5">
      <c r="B37" s="34">
        <v>45973.460682870369</v>
      </c>
      <c r="C37" s="107">
        <v>278</v>
      </c>
      <c r="D37" s="108">
        <v>22.58</v>
      </c>
      <c r="E37" s="108">
        <v>6277.24</v>
      </c>
      <c r="F37" s="109" t="s">
        <v>12</v>
      </c>
    </row>
    <row r="38" spans="2:6" ht="12.5">
      <c r="B38" s="34">
        <v>45973.460682870369</v>
      </c>
      <c r="C38" s="107">
        <v>217</v>
      </c>
      <c r="D38" s="108">
        <v>22.58</v>
      </c>
      <c r="E38" s="108">
        <v>4899.8599999999997</v>
      </c>
      <c r="F38" s="109" t="s">
        <v>12</v>
      </c>
    </row>
    <row r="39" spans="2:6" ht="12.5">
      <c r="B39" s="34">
        <v>45973.487962962965</v>
      </c>
      <c r="C39" s="107">
        <v>11</v>
      </c>
      <c r="D39" s="108">
        <v>22.56</v>
      </c>
      <c r="E39" s="108">
        <v>248.16</v>
      </c>
      <c r="F39" s="109" t="s">
        <v>12</v>
      </c>
    </row>
    <row r="40" spans="2:6" ht="12.5">
      <c r="B40" s="34">
        <v>45973.489722222221</v>
      </c>
      <c r="C40" s="107">
        <v>573</v>
      </c>
      <c r="D40" s="108">
        <v>22.58</v>
      </c>
      <c r="E40" s="108">
        <v>12938.339999999998</v>
      </c>
      <c r="F40" s="109" t="s">
        <v>12</v>
      </c>
    </row>
    <row r="41" spans="2:6" ht="12.5">
      <c r="B41" s="34">
        <v>45973.522222222222</v>
      </c>
      <c r="C41" s="107">
        <v>317</v>
      </c>
      <c r="D41" s="108">
        <v>22.66</v>
      </c>
      <c r="E41" s="108">
        <v>7183.22</v>
      </c>
      <c r="F41" s="109" t="s">
        <v>12</v>
      </c>
    </row>
    <row r="42" spans="2:6" ht="12.5">
      <c r="B42" s="34">
        <v>45973.522222222222</v>
      </c>
      <c r="C42" s="107">
        <v>580</v>
      </c>
      <c r="D42" s="108">
        <v>22.66</v>
      </c>
      <c r="E42" s="108">
        <v>13142.8</v>
      </c>
      <c r="F42" s="109" t="s">
        <v>12</v>
      </c>
    </row>
    <row r="43" spans="2:6" ht="12.5">
      <c r="B43" s="34">
        <v>45973.561435185184</v>
      </c>
      <c r="C43" s="107">
        <v>573</v>
      </c>
      <c r="D43" s="108">
        <v>22.58</v>
      </c>
      <c r="E43" s="108">
        <v>12938.339999999998</v>
      </c>
      <c r="F43" s="109" t="s">
        <v>12</v>
      </c>
    </row>
    <row r="44" spans="2:6" ht="12.5">
      <c r="B44" s="34">
        <v>45973.561435185184</v>
      </c>
      <c r="C44" s="107">
        <v>294</v>
      </c>
      <c r="D44" s="108">
        <v>22.58</v>
      </c>
      <c r="E44" s="108">
        <v>6638.5199999999995</v>
      </c>
      <c r="F44" s="109" t="s">
        <v>12</v>
      </c>
    </row>
    <row r="45" spans="2:6" ht="12.5">
      <c r="B45" s="34">
        <v>45973.58390046296</v>
      </c>
      <c r="C45" s="107">
        <v>571</v>
      </c>
      <c r="D45" s="108">
        <v>22.6</v>
      </c>
      <c r="E45" s="108">
        <v>12904.6</v>
      </c>
      <c r="F45" s="109" t="s">
        <v>12</v>
      </c>
    </row>
    <row r="46" spans="2:6" ht="12.5">
      <c r="B46" s="34">
        <v>45973.607905092591</v>
      </c>
      <c r="C46" s="107">
        <v>237</v>
      </c>
      <c r="D46" s="108">
        <v>22.56</v>
      </c>
      <c r="E46" s="108">
        <v>5346.7199999999993</v>
      </c>
      <c r="F46" s="109" t="s">
        <v>12</v>
      </c>
    </row>
    <row r="47" spans="2:6" ht="12.5">
      <c r="B47" s="34">
        <v>45973.607905092591</v>
      </c>
      <c r="C47" s="107">
        <v>351</v>
      </c>
      <c r="D47" s="108">
        <v>22.56</v>
      </c>
      <c r="E47" s="108">
        <v>7918.5599999999995</v>
      </c>
      <c r="F47" s="109" t="s">
        <v>12</v>
      </c>
    </row>
    <row r="48" spans="2:6" ht="12.5">
      <c r="B48" s="34">
        <v>45973.607905092591</v>
      </c>
      <c r="C48" s="107">
        <v>59</v>
      </c>
      <c r="D48" s="108">
        <v>22.56</v>
      </c>
      <c r="E48" s="108">
        <v>1331.04</v>
      </c>
      <c r="F48" s="109" t="s">
        <v>12</v>
      </c>
    </row>
    <row r="49" spans="2:6" ht="12.5">
      <c r="B49" s="34">
        <v>45973.620057870372</v>
      </c>
      <c r="C49" s="107">
        <v>185</v>
      </c>
      <c r="D49" s="108">
        <v>22.5</v>
      </c>
      <c r="E49" s="108">
        <v>4162.5</v>
      </c>
      <c r="F49" s="109" t="s">
        <v>12</v>
      </c>
    </row>
    <row r="50" spans="2:6" ht="12.5">
      <c r="B50" s="34">
        <v>45973.62976851852</v>
      </c>
      <c r="C50" s="107">
        <v>294</v>
      </c>
      <c r="D50" s="108">
        <v>22.52</v>
      </c>
      <c r="E50" s="108">
        <v>6620.88</v>
      </c>
      <c r="F50" s="109" t="s">
        <v>12</v>
      </c>
    </row>
    <row r="51" spans="2:6" ht="12.5">
      <c r="B51" s="34">
        <v>45973.631261574075</v>
      </c>
      <c r="C51" s="107">
        <v>309</v>
      </c>
      <c r="D51" s="108">
        <v>22.5</v>
      </c>
      <c r="E51" s="108">
        <v>6952.5</v>
      </c>
      <c r="F51" s="109" t="s">
        <v>12</v>
      </c>
    </row>
    <row r="52" spans="2:6" ht="12.5">
      <c r="B52" s="34">
        <v>45973.655706018515</v>
      </c>
      <c r="C52" s="107">
        <v>282</v>
      </c>
      <c r="D52" s="108">
        <v>22.44</v>
      </c>
      <c r="E52" s="108">
        <v>6328.08</v>
      </c>
      <c r="F52" s="109" t="s">
        <v>12</v>
      </c>
    </row>
    <row r="53" spans="2:6" ht="12.5">
      <c r="B53" s="34">
        <v>45973.655706018515</v>
      </c>
      <c r="C53" s="107">
        <v>278</v>
      </c>
      <c r="D53" s="108">
        <v>22.44</v>
      </c>
      <c r="E53" s="108">
        <v>6238.3200000000006</v>
      </c>
      <c r="F53" s="109" t="s">
        <v>12</v>
      </c>
    </row>
    <row r="54" spans="2:6" ht="12.5">
      <c r="B54" s="34">
        <v>45973.655706018515</v>
      </c>
      <c r="C54" s="107">
        <v>305</v>
      </c>
      <c r="D54" s="108">
        <v>22.44</v>
      </c>
      <c r="E54" s="108">
        <v>6844.2000000000007</v>
      </c>
      <c r="F54" s="109" t="s">
        <v>12</v>
      </c>
    </row>
    <row r="55" spans="2:6" ht="12.5">
      <c r="B55" s="34">
        <v>45973.660960648151</v>
      </c>
      <c r="C55" s="107">
        <v>72</v>
      </c>
      <c r="D55" s="108">
        <v>22.36</v>
      </c>
      <c r="E55" s="108">
        <v>1609.92</v>
      </c>
      <c r="F55" s="109" t="s">
        <v>12</v>
      </c>
    </row>
    <row r="56" spans="2:6" ht="12.5">
      <c r="B56" s="34">
        <v>45973.660960648151</v>
      </c>
      <c r="C56" s="107">
        <v>1928</v>
      </c>
      <c r="D56" s="108">
        <v>22.36</v>
      </c>
      <c r="E56" s="108">
        <v>43110.080000000002</v>
      </c>
      <c r="F56" s="109" t="s">
        <v>12</v>
      </c>
    </row>
    <row r="57" spans="2:6" ht="12.5">
      <c r="B57" s="34">
        <v>45973.676712962966</v>
      </c>
      <c r="C57" s="107">
        <v>540</v>
      </c>
      <c r="D57" s="108">
        <v>22.44</v>
      </c>
      <c r="E57" s="108">
        <v>12117.6</v>
      </c>
      <c r="F57" s="109" t="s">
        <v>12</v>
      </c>
    </row>
    <row r="58" spans="2:6" ht="12.5">
      <c r="B58" s="34">
        <v>45973.690474537034</v>
      </c>
      <c r="C58" s="107">
        <v>278</v>
      </c>
      <c r="D58" s="108">
        <v>22.42</v>
      </c>
      <c r="E58" s="108">
        <v>6232.76</v>
      </c>
      <c r="F58" s="109" t="s">
        <v>12</v>
      </c>
    </row>
    <row r="59" spans="2:6" ht="12.5">
      <c r="B59" s="34">
        <v>45973.690474537034</v>
      </c>
      <c r="C59" s="107">
        <v>283</v>
      </c>
      <c r="D59" s="108">
        <v>22.42</v>
      </c>
      <c r="E59" s="108">
        <v>6344.8600000000006</v>
      </c>
      <c r="F59" s="109" t="s">
        <v>12</v>
      </c>
    </row>
    <row r="60" spans="2:6" ht="12.5">
      <c r="B60" s="34">
        <v>45973.690474537034</v>
      </c>
      <c r="C60" s="107">
        <v>289</v>
      </c>
      <c r="D60" s="108">
        <v>22.42</v>
      </c>
      <c r="E60" s="108">
        <v>6479.38</v>
      </c>
      <c r="F60" s="109" t="s">
        <v>12</v>
      </c>
    </row>
    <row r="61" spans="2:6" ht="12.5">
      <c r="B61" s="34">
        <v>45973.707627314812</v>
      </c>
      <c r="C61" s="107">
        <v>289</v>
      </c>
      <c r="D61" s="108">
        <v>22.44</v>
      </c>
      <c r="E61" s="108">
        <v>6485.1600000000008</v>
      </c>
      <c r="F61" s="109" t="s">
        <v>12</v>
      </c>
    </row>
    <row r="62" spans="2:6" ht="12.5">
      <c r="B62" s="34">
        <v>45973.707627314812</v>
      </c>
      <c r="C62" s="107">
        <v>304</v>
      </c>
      <c r="D62" s="108">
        <v>22.44</v>
      </c>
      <c r="E62" s="108">
        <v>6821.76</v>
      </c>
      <c r="F62" s="109" t="s">
        <v>12</v>
      </c>
    </row>
    <row r="63" spans="2:6" ht="12.5">
      <c r="B63" s="34"/>
      <c r="C63" s="107"/>
      <c r="D63" s="108"/>
      <c r="E63" s="108"/>
      <c r="F63" s="109"/>
    </row>
    <row r="64" spans="2:6" ht="12.5">
      <c r="B64" s="34"/>
      <c r="C64" s="107"/>
      <c r="D64" s="108"/>
      <c r="E64" s="108"/>
      <c r="F64" s="109"/>
    </row>
    <row r="65" spans="2:6" ht="12.5">
      <c r="B65" s="34"/>
      <c r="C65" s="107"/>
      <c r="D65" s="108"/>
      <c r="E65" s="108"/>
      <c r="F65" s="109"/>
    </row>
    <row r="66" spans="2:6" ht="12.5">
      <c r="B66" s="34"/>
      <c r="C66" s="107"/>
      <c r="D66" s="108"/>
      <c r="E66" s="108"/>
      <c r="F66" s="109"/>
    </row>
    <row r="67" spans="2:6" ht="12.5">
      <c r="B67" s="34"/>
      <c r="C67" s="107"/>
      <c r="D67" s="108"/>
      <c r="E67" s="108"/>
      <c r="F67" s="109"/>
    </row>
    <row r="68" spans="2:6" ht="12.5">
      <c r="B68" s="34"/>
      <c r="C68" s="107"/>
      <c r="D68" s="108"/>
      <c r="E68" s="108"/>
      <c r="F68" s="109"/>
    </row>
    <row r="69" spans="2:6" ht="12.5">
      <c r="B69" s="34"/>
      <c r="C69" s="107"/>
      <c r="D69" s="108"/>
      <c r="E69" s="108"/>
      <c r="F69" s="109"/>
    </row>
    <row r="70" spans="2:6" ht="12.5">
      <c r="B70" s="34"/>
      <c r="C70" s="107"/>
      <c r="D70" s="108"/>
      <c r="E70" s="108"/>
      <c r="F70" s="109"/>
    </row>
    <row r="71" spans="2:6" ht="12.5">
      <c r="B71" s="34"/>
      <c r="C71" s="107"/>
      <c r="D71" s="108"/>
      <c r="E71" s="108"/>
      <c r="F71" s="109"/>
    </row>
    <row r="72" spans="2:6" ht="12.5">
      <c r="B72" s="34"/>
      <c r="C72" s="107"/>
      <c r="D72" s="108"/>
      <c r="E72" s="108"/>
      <c r="F72" s="109"/>
    </row>
    <row r="73" spans="2:6" ht="12.5">
      <c r="B73" s="34"/>
      <c r="C73" s="107"/>
      <c r="D73" s="108"/>
      <c r="E73" s="108"/>
      <c r="F73" s="109"/>
    </row>
    <row r="74" spans="2:6" ht="12.5">
      <c r="B74" s="34"/>
      <c r="C74" s="107"/>
      <c r="D74" s="108"/>
      <c r="E74" s="108"/>
      <c r="F74" s="109"/>
    </row>
    <row r="75" spans="2:6" ht="12.5">
      <c r="B75" s="34"/>
      <c r="C75" s="107"/>
      <c r="D75" s="108"/>
      <c r="E75" s="108"/>
      <c r="F75" s="109"/>
    </row>
    <row r="76" spans="2:6" ht="12.5">
      <c r="B76" s="34"/>
      <c r="C76" s="107"/>
      <c r="D76" s="108"/>
      <c r="E76" s="108"/>
      <c r="F76" s="109"/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7.378842592596</v>
      </c>
      <c r="C20" s="107">
        <v>291</v>
      </c>
      <c r="D20" s="108">
        <v>23.48</v>
      </c>
      <c r="E20" s="108">
        <v>6832.6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7.379965277774</v>
      </c>
      <c r="C21" s="107">
        <v>280</v>
      </c>
      <c r="D21" s="108">
        <v>23.46</v>
      </c>
      <c r="E21" s="108">
        <v>6568.8</v>
      </c>
      <c r="F21" s="109" t="s">
        <v>12</v>
      </c>
    </row>
    <row r="22" spans="2:12" ht="12.5">
      <c r="B22" s="34">
        <v>45847.380011574074</v>
      </c>
      <c r="C22" s="107">
        <v>310</v>
      </c>
      <c r="D22" s="108">
        <v>23.42</v>
      </c>
      <c r="E22" s="108">
        <v>7260.2000000000007</v>
      </c>
      <c r="F22" s="109" t="s">
        <v>12</v>
      </c>
    </row>
    <row r="23" spans="2:12" ht="12.5">
      <c r="B23" s="34">
        <v>45847.385127314818</v>
      </c>
      <c r="C23" s="107">
        <v>268</v>
      </c>
      <c r="D23" s="108">
        <v>23.44</v>
      </c>
      <c r="E23" s="108">
        <v>6281.92</v>
      </c>
      <c r="F23" s="109" t="s">
        <v>12</v>
      </c>
    </row>
    <row r="24" spans="2:12" ht="12.5">
      <c r="B24" s="34">
        <v>45847.385196759256</v>
      </c>
      <c r="C24" s="107">
        <v>266</v>
      </c>
      <c r="D24" s="108">
        <v>23.42</v>
      </c>
      <c r="E24" s="108">
        <v>6229.72</v>
      </c>
      <c r="F24" s="109" t="s">
        <v>12</v>
      </c>
    </row>
    <row r="25" spans="2:12" ht="12.5">
      <c r="B25" s="34">
        <v>45847.393935185188</v>
      </c>
      <c r="C25" s="107">
        <v>285</v>
      </c>
      <c r="D25" s="108">
        <v>23.48</v>
      </c>
      <c r="E25" s="108">
        <v>6691.8</v>
      </c>
      <c r="F25" s="109" t="s">
        <v>12</v>
      </c>
    </row>
    <row r="26" spans="2:12" ht="12.5">
      <c r="B26" s="34">
        <v>45847.393935185188</v>
      </c>
      <c r="C26" s="107">
        <v>289</v>
      </c>
      <c r="D26" s="108">
        <v>23.48</v>
      </c>
      <c r="E26" s="108">
        <v>6785.72</v>
      </c>
      <c r="F26" s="109" t="s">
        <v>12</v>
      </c>
    </row>
    <row r="27" spans="2:12" ht="12.5">
      <c r="B27" s="34">
        <v>45847.393935185188</v>
      </c>
      <c r="C27" s="107">
        <v>296</v>
      </c>
      <c r="D27" s="108">
        <v>23.48</v>
      </c>
      <c r="E27" s="108">
        <v>6950.08</v>
      </c>
      <c r="F27" s="109" t="s">
        <v>12</v>
      </c>
    </row>
    <row r="28" spans="2:12" ht="12.5">
      <c r="B28" s="34">
        <v>45847.39508101852</v>
      </c>
      <c r="C28" s="107">
        <v>283</v>
      </c>
      <c r="D28" s="108">
        <v>23.46</v>
      </c>
      <c r="E28" s="108">
        <v>6639.18</v>
      </c>
      <c r="F28" s="109" t="s">
        <v>12</v>
      </c>
    </row>
    <row r="29" spans="2:12" ht="12.5">
      <c r="B29" s="34">
        <v>45847.401979166665</v>
      </c>
      <c r="C29" s="107">
        <v>279</v>
      </c>
      <c r="D29" s="108">
        <v>23.5</v>
      </c>
      <c r="E29" s="108">
        <v>6556.5</v>
      </c>
      <c r="F29" s="109" t="s">
        <v>12</v>
      </c>
    </row>
    <row r="30" spans="2:12" ht="12.5">
      <c r="B30" s="34">
        <v>45847.401979166665</v>
      </c>
      <c r="C30" s="107">
        <v>280</v>
      </c>
      <c r="D30" s="108">
        <v>23.5</v>
      </c>
      <c r="E30" s="108">
        <v>6580</v>
      </c>
      <c r="F30" s="109" t="s">
        <v>12</v>
      </c>
    </row>
    <row r="31" spans="2:12" ht="12.5">
      <c r="B31" s="34">
        <v>45847.408449074072</v>
      </c>
      <c r="C31" s="107">
        <v>267</v>
      </c>
      <c r="D31" s="108">
        <v>23.48</v>
      </c>
      <c r="E31" s="108">
        <v>6269.16</v>
      </c>
      <c r="F31" s="109" t="s">
        <v>12</v>
      </c>
    </row>
    <row r="32" spans="2:12" ht="12.5">
      <c r="B32" s="34">
        <v>45847.408449074072</v>
      </c>
      <c r="C32" s="107">
        <v>273</v>
      </c>
      <c r="D32" s="108">
        <v>23.48</v>
      </c>
      <c r="E32" s="108">
        <v>6410.04</v>
      </c>
      <c r="F32" s="109" t="s">
        <v>12</v>
      </c>
    </row>
    <row r="33" spans="2:6" ht="12.5">
      <c r="B33" s="34">
        <v>45847.408449074072</v>
      </c>
      <c r="C33" s="107">
        <v>2</v>
      </c>
      <c r="D33" s="108">
        <v>23.48</v>
      </c>
      <c r="E33" s="108">
        <v>46.96</v>
      </c>
      <c r="F33" s="109" t="s">
        <v>12</v>
      </c>
    </row>
    <row r="34" spans="2:6" ht="12.5">
      <c r="B34" s="34">
        <v>45847.412708333337</v>
      </c>
      <c r="C34" s="107">
        <v>307</v>
      </c>
      <c r="D34" s="108">
        <v>23.48</v>
      </c>
      <c r="E34" s="108">
        <v>7208.3600000000006</v>
      </c>
      <c r="F34" s="109" t="s">
        <v>12</v>
      </c>
    </row>
    <row r="35" spans="2:6" ht="12.5">
      <c r="B35" s="34">
        <v>45847.417881944442</v>
      </c>
      <c r="C35" s="107">
        <v>536</v>
      </c>
      <c r="D35" s="108">
        <v>23.48</v>
      </c>
      <c r="E35" s="108">
        <v>12585.28</v>
      </c>
      <c r="F35" s="109" t="s">
        <v>12</v>
      </c>
    </row>
    <row r="36" spans="2:6" ht="12.5">
      <c r="B36" s="34">
        <v>45847.424375000002</v>
      </c>
      <c r="C36" s="107">
        <v>408</v>
      </c>
      <c r="D36" s="108">
        <v>23.48</v>
      </c>
      <c r="E36" s="108">
        <v>9579.84</v>
      </c>
      <c r="F36" s="109" t="s">
        <v>12</v>
      </c>
    </row>
    <row r="37" spans="2:6" ht="12.5">
      <c r="B37" s="34">
        <v>45847.424375000002</v>
      </c>
      <c r="C37" s="107">
        <v>194</v>
      </c>
      <c r="D37" s="108">
        <v>23.48</v>
      </c>
      <c r="E37" s="108">
        <v>4555.12</v>
      </c>
      <c r="F37" s="109" t="s">
        <v>12</v>
      </c>
    </row>
    <row r="38" spans="2:6" ht="12.5">
      <c r="B38" s="34">
        <v>45847.426469907405</v>
      </c>
      <c r="C38" s="107">
        <v>191</v>
      </c>
      <c r="D38" s="108">
        <v>23.46</v>
      </c>
      <c r="E38" s="108">
        <v>4480.8600000000006</v>
      </c>
      <c r="F38" s="109" t="s">
        <v>12</v>
      </c>
    </row>
    <row r="39" spans="2:6" ht="12.5">
      <c r="B39" s="34">
        <v>45847.426469907405</v>
      </c>
      <c r="C39" s="107">
        <v>91</v>
      </c>
      <c r="D39" s="108">
        <v>23.46</v>
      </c>
      <c r="E39" s="108">
        <v>2134.86</v>
      </c>
      <c r="F39" s="109" t="s">
        <v>12</v>
      </c>
    </row>
    <row r="40" spans="2:6" ht="12.5">
      <c r="B40" s="34">
        <v>45847.438240740739</v>
      </c>
      <c r="C40" s="107">
        <v>265</v>
      </c>
      <c r="D40" s="108">
        <v>23.48</v>
      </c>
      <c r="E40" s="108">
        <v>6222.2</v>
      </c>
      <c r="F40" s="109" t="s">
        <v>12</v>
      </c>
    </row>
    <row r="41" spans="2:6" ht="12.5">
      <c r="B41" s="34">
        <v>45847.439375000002</v>
      </c>
      <c r="C41" s="107">
        <v>770</v>
      </c>
      <c r="D41" s="108">
        <v>23.48</v>
      </c>
      <c r="E41" s="108">
        <v>18079.599999999999</v>
      </c>
      <c r="F41" s="109" t="s">
        <v>12</v>
      </c>
    </row>
    <row r="42" spans="2:6" ht="12.5">
      <c r="B42" s="34">
        <v>45847.448807870373</v>
      </c>
      <c r="C42" s="107">
        <v>266</v>
      </c>
      <c r="D42" s="108">
        <v>23.46</v>
      </c>
      <c r="E42" s="108">
        <v>6240.3600000000006</v>
      </c>
      <c r="F42" s="109" t="s">
        <v>12</v>
      </c>
    </row>
    <row r="43" spans="2:6" ht="12.5">
      <c r="B43" s="34">
        <v>45847.448807870373</v>
      </c>
      <c r="C43" s="107">
        <v>276</v>
      </c>
      <c r="D43" s="108">
        <v>23.46</v>
      </c>
      <c r="E43" s="108">
        <v>6474.96</v>
      </c>
      <c r="F43" s="109" t="s">
        <v>12</v>
      </c>
    </row>
    <row r="44" spans="2:6" ht="12.5">
      <c r="B44" s="34">
        <v>45847.460949074077</v>
      </c>
      <c r="C44" s="107">
        <v>29</v>
      </c>
      <c r="D44" s="108">
        <v>23.48</v>
      </c>
      <c r="E44" s="108">
        <v>680.92</v>
      </c>
      <c r="F44" s="109" t="s">
        <v>12</v>
      </c>
    </row>
    <row r="45" spans="2:6" ht="12.5">
      <c r="B45" s="34">
        <v>45847.460949074077</v>
      </c>
      <c r="C45" s="107">
        <v>35</v>
      </c>
      <c r="D45" s="108">
        <v>23.48</v>
      </c>
      <c r="E45" s="108">
        <v>821.80000000000007</v>
      </c>
      <c r="F45" s="109" t="s">
        <v>12</v>
      </c>
    </row>
    <row r="46" spans="2:6" ht="12.5">
      <c r="B46" s="34">
        <v>45847.460949074077</v>
      </c>
      <c r="C46" s="107">
        <v>200</v>
      </c>
      <c r="D46" s="108">
        <v>23.48</v>
      </c>
      <c r="E46" s="108">
        <v>4696</v>
      </c>
      <c r="F46" s="109" t="s">
        <v>12</v>
      </c>
    </row>
    <row r="47" spans="2:6" ht="12.5">
      <c r="B47" s="34">
        <v>45847.460949074077</v>
      </c>
      <c r="C47" s="107">
        <v>269</v>
      </c>
      <c r="D47" s="108">
        <v>23.48</v>
      </c>
      <c r="E47" s="108">
        <v>6316.12</v>
      </c>
      <c r="F47" s="109" t="s">
        <v>12</v>
      </c>
    </row>
    <row r="48" spans="2:6" ht="12.5">
      <c r="B48" s="34">
        <v>45847.460949074077</v>
      </c>
      <c r="C48" s="107">
        <v>279</v>
      </c>
      <c r="D48" s="108">
        <v>23.48</v>
      </c>
      <c r="E48" s="108">
        <v>6550.92</v>
      </c>
      <c r="F48" s="109" t="s">
        <v>12</v>
      </c>
    </row>
    <row r="49" spans="2:6" ht="12.5">
      <c r="B49" s="34">
        <v>45847.464039351849</v>
      </c>
      <c r="C49" s="107">
        <v>104</v>
      </c>
      <c r="D49" s="108">
        <v>23.48</v>
      </c>
      <c r="E49" s="108">
        <v>2441.92</v>
      </c>
      <c r="F49" s="109" t="s">
        <v>12</v>
      </c>
    </row>
    <row r="50" spans="2:6" ht="12.5">
      <c r="B50" s="34">
        <v>45847.465879629628</v>
      </c>
      <c r="C50" s="107">
        <v>279</v>
      </c>
      <c r="D50" s="108">
        <v>23.48</v>
      </c>
      <c r="E50" s="108">
        <v>6550.92</v>
      </c>
      <c r="F50" s="109" t="s">
        <v>12</v>
      </c>
    </row>
    <row r="51" spans="2:6" ht="12.5">
      <c r="B51" s="34">
        <v>45847.472199074073</v>
      </c>
      <c r="C51" s="107">
        <v>299</v>
      </c>
      <c r="D51" s="108">
        <v>23.5</v>
      </c>
      <c r="E51" s="108">
        <v>7026.5</v>
      </c>
      <c r="F51" s="109" t="s">
        <v>12</v>
      </c>
    </row>
    <row r="52" spans="2:6" ht="12.5">
      <c r="B52" s="34">
        <v>45847.490104166667</v>
      </c>
      <c r="C52" s="107">
        <v>81</v>
      </c>
      <c r="D52" s="108">
        <v>23.54</v>
      </c>
      <c r="E52" s="108">
        <v>1906.74</v>
      </c>
      <c r="F52" s="109" t="s">
        <v>12</v>
      </c>
    </row>
    <row r="53" spans="2:6" ht="12.5">
      <c r="B53" s="34">
        <v>45847.490104166667</v>
      </c>
      <c r="C53" s="107">
        <v>70</v>
      </c>
      <c r="D53" s="108">
        <v>23.54</v>
      </c>
      <c r="E53" s="108">
        <v>1647.8</v>
      </c>
      <c r="F53" s="109" t="s">
        <v>12</v>
      </c>
    </row>
    <row r="54" spans="2:6" ht="12.5">
      <c r="B54" s="34">
        <v>45847.490104166667</v>
      </c>
      <c r="C54" s="107">
        <v>90</v>
      </c>
      <c r="D54" s="108">
        <v>23.54</v>
      </c>
      <c r="E54" s="108">
        <v>2118.6</v>
      </c>
      <c r="F54" s="109" t="s">
        <v>12</v>
      </c>
    </row>
    <row r="55" spans="2:6" ht="12.5">
      <c r="B55" s="34">
        <v>45847.490104166667</v>
      </c>
      <c r="C55" s="107">
        <v>68</v>
      </c>
      <c r="D55" s="108">
        <v>23.54</v>
      </c>
      <c r="E55" s="108">
        <v>1600.72</v>
      </c>
      <c r="F55" s="109" t="s">
        <v>12</v>
      </c>
    </row>
    <row r="56" spans="2:6" ht="12.5">
      <c r="B56" s="34">
        <v>45847.490104166667</v>
      </c>
      <c r="C56" s="107">
        <v>80</v>
      </c>
      <c r="D56" s="108">
        <v>23.54</v>
      </c>
      <c r="E56" s="108">
        <v>1883.1999999999998</v>
      </c>
      <c r="F56" s="109" t="s">
        <v>12</v>
      </c>
    </row>
    <row r="57" spans="2:6" ht="12.5">
      <c r="B57" s="34">
        <v>45847.493032407408</v>
      </c>
      <c r="C57" s="107">
        <v>78</v>
      </c>
      <c r="D57" s="108">
        <v>23.54</v>
      </c>
      <c r="E57" s="108">
        <v>1836.12</v>
      </c>
      <c r="F57" s="109" t="s">
        <v>12</v>
      </c>
    </row>
    <row r="58" spans="2:6" ht="12.5">
      <c r="B58" s="34">
        <v>45847.493032407408</v>
      </c>
      <c r="C58" s="107">
        <v>21</v>
      </c>
      <c r="D58" s="108">
        <v>23.54</v>
      </c>
      <c r="E58" s="108">
        <v>494.34</v>
      </c>
      <c r="F58" s="109" t="s">
        <v>12</v>
      </c>
    </row>
    <row r="59" spans="2:6" ht="12.5">
      <c r="B59" s="34">
        <v>45847.493379629632</v>
      </c>
      <c r="C59" s="107">
        <v>302</v>
      </c>
      <c r="D59" s="108">
        <v>23.56</v>
      </c>
      <c r="E59" s="108">
        <v>7115.12</v>
      </c>
      <c r="F59" s="109" t="s">
        <v>12</v>
      </c>
    </row>
    <row r="60" spans="2:6" ht="12.5">
      <c r="B60" s="34">
        <v>45847.496701388889</v>
      </c>
      <c r="C60" s="107">
        <v>831</v>
      </c>
      <c r="D60" s="108">
        <v>23.54</v>
      </c>
      <c r="E60" s="108">
        <v>19561.739999999998</v>
      </c>
      <c r="F60" s="109" t="s">
        <v>12</v>
      </c>
    </row>
    <row r="61" spans="2:6" ht="12.5">
      <c r="B61" s="34">
        <v>45847.507650462961</v>
      </c>
      <c r="C61" s="107">
        <v>266</v>
      </c>
      <c r="D61" s="108">
        <v>23.5</v>
      </c>
      <c r="E61" s="108">
        <v>6251</v>
      </c>
      <c r="F61" s="109" t="s">
        <v>12</v>
      </c>
    </row>
    <row r="62" spans="2:6" ht="12.5">
      <c r="B62" s="34">
        <v>45847.507650462961</v>
      </c>
      <c r="C62" s="107">
        <v>268</v>
      </c>
      <c r="D62" s="108">
        <v>23.5</v>
      </c>
      <c r="E62" s="108">
        <v>6298</v>
      </c>
      <c r="F62" s="109" t="s">
        <v>12</v>
      </c>
    </row>
    <row r="63" spans="2:6" ht="12.5">
      <c r="B63" s="34">
        <v>45847.519641203704</v>
      </c>
      <c r="C63" s="107">
        <v>315</v>
      </c>
      <c r="D63" s="108">
        <v>23.48</v>
      </c>
      <c r="E63" s="108">
        <v>7396.2</v>
      </c>
      <c r="F63" s="109" t="s">
        <v>12</v>
      </c>
    </row>
    <row r="64" spans="2:6" ht="12.5">
      <c r="B64" s="34">
        <v>45847.519641203704</v>
      </c>
      <c r="C64" s="107">
        <v>532</v>
      </c>
      <c r="D64" s="108">
        <v>23.48</v>
      </c>
      <c r="E64" s="108">
        <v>12491.36</v>
      </c>
      <c r="F64" s="109" t="s">
        <v>12</v>
      </c>
    </row>
    <row r="65" spans="2:6" ht="12.5">
      <c r="B65" s="34">
        <v>45847.524942129632</v>
      </c>
      <c r="C65" s="107">
        <v>287</v>
      </c>
      <c r="D65" s="108">
        <v>23.44</v>
      </c>
      <c r="E65" s="108">
        <v>6727.2800000000007</v>
      </c>
      <c r="F65" s="109" t="s">
        <v>12</v>
      </c>
    </row>
    <row r="66" spans="2:6" ht="12.5">
      <c r="B66" s="34">
        <v>45847.537268518521</v>
      </c>
      <c r="C66" s="107">
        <v>265</v>
      </c>
      <c r="D66" s="108">
        <v>23.4</v>
      </c>
      <c r="E66" s="108">
        <v>6201</v>
      </c>
      <c r="F66" s="109" t="s">
        <v>12</v>
      </c>
    </row>
    <row r="67" spans="2:6" ht="12.5">
      <c r="B67" s="34">
        <v>45847.537268518521</v>
      </c>
      <c r="C67" s="107">
        <v>287</v>
      </c>
      <c r="D67" s="108">
        <v>23.4</v>
      </c>
      <c r="E67" s="108">
        <v>6715.7999999999993</v>
      </c>
      <c r="F67" s="109" t="s">
        <v>12</v>
      </c>
    </row>
    <row r="68" spans="2:6" ht="12.5">
      <c r="B68" s="34">
        <v>45847.551574074074</v>
      </c>
      <c r="C68" s="107">
        <v>287</v>
      </c>
      <c r="D68" s="108">
        <v>23.4</v>
      </c>
      <c r="E68" s="108">
        <v>6715.7999999999993</v>
      </c>
      <c r="F68" s="109" t="s">
        <v>12</v>
      </c>
    </row>
    <row r="69" spans="2:6" ht="12.5">
      <c r="B69" s="34">
        <v>45847.551631944443</v>
      </c>
      <c r="C69" s="107">
        <v>578</v>
      </c>
      <c r="D69" s="108">
        <v>23.4</v>
      </c>
      <c r="E69" s="108">
        <v>13525.199999999999</v>
      </c>
      <c r="F69" s="109" t="s">
        <v>12</v>
      </c>
    </row>
    <row r="70" spans="2:6" ht="12.5">
      <c r="B70" s="34">
        <v>45847.551631944443</v>
      </c>
      <c r="C70" s="107">
        <v>224</v>
      </c>
      <c r="D70" s="108">
        <v>23.4</v>
      </c>
      <c r="E70" s="108">
        <v>5241.5999999999995</v>
      </c>
      <c r="F70" s="109" t="s">
        <v>12</v>
      </c>
    </row>
    <row r="71" spans="2:6" ht="12.5">
      <c r="B71" s="34">
        <v>45847.563252314816</v>
      </c>
      <c r="C71" s="107">
        <v>265</v>
      </c>
      <c r="D71" s="108">
        <v>23.42</v>
      </c>
      <c r="E71" s="108">
        <v>6206.3</v>
      </c>
      <c r="F71" s="109" t="s">
        <v>12</v>
      </c>
    </row>
    <row r="72" spans="2:6" ht="12.5">
      <c r="B72" s="34">
        <v>45847.573912037034</v>
      </c>
      <c r="C72" s="107">
        <v>261</v>
      </c>
      <c r="D72" s="108">
        <v>23.38</v>
      </c>
      <c r="E72" s="108">
        <v>6102.1799999999994</v>
      </c>
      <c r="F72" s="109" t="s">
        <v>12</v>
      </c>
    </row>
    <row r="73" spans="2:6" ht="12.5">
      <c r="B73" s="34">
        <v>45847.573912037034</v>
      </c>
      <c r="C73" s="107">
        <v>16</v>
      </c>
      <c r="D73" s="108">
        <v>23.38</v>
      </c>
      <c r="E73" s="108">
        <v>374.08</v>
      </c>
      <c r="F73" s="109" t="s">
        <v>12</v>
      </c>
    </row>
    <row r="74" spans="2:6" ht="12.5">
      <c r="B74" s="34">
        <v>45847.573912037034</v>
      </c>
      <c r="C74" s="107">
        <v>282</v>
      </c>
      <c r="D74" s="108">
        <v>23.38</v>
      </c>
      <c r="E74" s="108">
        <v>6593.16</v>
      </c>
      <c r="F74" s="109" t="s">
        <v>12</v>
      </c>
    </row>
    <row r="75" spans="2:6" ht="12.5">
      <c r="B75" s="34">
        <v>45847.573912037034</v>
      </c>
      <c r="C75" s="107">
        <v>283</v>
      </c>
      <c r="D75" s="108">
        <v>23.38</v>
      </c>
      <c r="E75" s="108">
        <v>6616.54</v>
      </c>
      <c r="F75" s="109" t="s">
        <v>12</v>
      </c>
    </row>
    <row r="76" spans="2:6" ht="12.5">
      <c r="B76" s="34">
        <v>45847.585972222223</v>
      </c>
      <c r="C76" s="107">
        <v>566</v>
      </c>
      <c r="D76" s="108">
        <v>23.38</v>
      </c>
      <c r="E76" s="108">
        <v>13233.08</v>
      </c>
      <c r="F76" s="109" t="s">
        <v>12</v>
      </c>
    </row>
    <row r="77" spans="2:6" ht="12.5">
      <c r="B77" s="34">
        <v>45847.595682870371</v>
      </c>
      <c r="C77" s="107">
        <v>273</v>
      </c>
      <c r="D77" s="108">
        <v>23.4</v>
      </c>
      <c r="E77" s="108">
        <v>6388.2</v>
      </c>
      <c r="F77" s="109" t="s">
        <v>12</v>
      </c>
    </row>
    <row r="78" spans="2:6" ht="12.5">
      <c r="B78" s="34">
        <v>45847.595682870371</v>
      </c>
      <c r="C78" s="107">
        <v>274</v>
      </c>
      <c r="D78" s="108">
        <v>23.4</v>
      </c>
      <c r="E78" s="108">
        <v>6411.5999999999995</v>
      </c>
      <c r="F78" s="109" t="s">
        <v>12</v>
      </c>
    </row>
    <row r="79" spans="2:6" ht="12.5">
      <c r="B79" s="34">
        <v>45847.597916666666</v>
      </c>
      <c r="C79" s="107">
        <v>306</v>
      </c>
      <c r="D79" s="108">
        <v>23.4</v>
      </c>
      <c r="E79" s="108">
        <v>7160.4</v>
      </c>
      <c r="F79" s="109" t="s">
        <v>12</v>
      </c>
    </row>
    <row r="80" spans="2:6" ht="12.5">
      <c r="B80" s="34">
        <v>45847.602696759262</v>
      </c>
      <c r="C80" s="107">
        <v>265</v>
      </c>
      <c r="D80" s="108">
        <v>23.36</v>
      </c>
      <c r="E80" s="108">
        <v>6190.4</v>
      </c>
      <c r="F80" s="109" t="s">
        <v>12</v>
      </c>
    </row>
    <row r="81" spans="2:6" ht="12.5">
      <c r="B81" s="34">
        <v>45847.61109953704</v>
      </c>
      <c r="C81" s="107">
        <v>306</v>
      </c>
      <c r="D81" s="108">
        <v>23.36</v>
      </c>
      <c r="E81" s="108">
        <v>7148.16</v>
      </c>
      <c r="F81" s="109" t="s">
        <v>12</v>
      </c>
    </row>
    <row r="82" spans="2:6" ht="12.5">
      <c r="B82" s="34">
        <v>45847.61109953704</v>
      </c>
      <c r="C82" s="107">
        <v>244</v>
      </c>
      <c r="D82" s="108">
        <v>23.36</v>
      </c>
      <c r="E82" s="108">
        <v>5699.84</v>
      </c>
      <c r="F82" s="109" t="s">
        <v>12</v>
      </c>
    </row>
    <row r="83" spans="2:6" ht="12.5">
      <c r="B83" s="34">
        <v>45847.614722222221</v>
      </c>
      <c r="C83" s="107">
        <v>270</v>
      </c>
      <c r="D83" s="108">
        <v>23.36</v>
      </c>
      <c r="E83" s="108">
        <v>6307.2</v>
      </c>
      <c r="F83" s="109" t="s">
        <v>12</v>
      </c>
    </row>
    <row r="84" spans="2:6" ht="12.5">
      <c r="B84" s="34">
        <v>45847.619189814817</v>
      </c>
      <c r="C84" s="107">
        <v>298</v>
      </c>
      <c r="D84" s="108">
        <v>23.34</v>
      </c>
      <c r="E84" s="108">
        <v>6955.32</v>
      </c>
      <c r="F84" s="109" t="s">
        <v>12</v>
      </c>
    </row>
    <row r="85" spans="2:6" ht="12.5">
      <c r="B85" s="34">
        <v>45847.622939814813</v>
      </c>
      <c r="C85" s="107">
        <v>270</v>
      </c>
      <c r="D85" s="108">
        <v>23.3</v>
      </c>
      <c r="E85" s="108">
        <v>6291</v>
      </c>
      <c r="F85" s="109" t="s">
        <v>12</v>
      </c>
    </row>
    <row r="86" spans="2:6" ht="12.5">
      <c r="B86" s="34">
        <v>45847.632604166669</v>
      </c>
      <c r="C86" s="107">
        <v>288</v>
      </c>
      <c r="D86" s="108">
        <v>23.3</v>
      </c>
      <c r="E86" s="108">
        <v>6710.4000000000005</v>
      </c>
      <c r="F86" s="109" t="s">
        <v>12</v>
      </c>
    </row>
    <row r="87" spans="2:6" ht="12.5">
      <c r="B87" s="34">
        <v>45847.632754629631</v>
      </c>
      <c r="C87" s="107">
        <v>129</v>
      </c>
      <c r="D87" s="108">
        <v>23.3</v>
      </c>
      <c r="E87" s="108">
        <v>3005.7000000000003</v>
      </c>
      <c r="F87" s="109" t="s">
        <v>12</v>
      </c>
    </row>
    <row r="88" spans="2:6" ht="12.5">
      <c r="B88" s="34">
        <v>45847.632754629631</v>
      </c>
      <c r="C88" s="107">
        <v>307</v>
      </c>
      <c r="D88" s="108">
        <v>23.3</v>
      </c>
      <c r="E88" s="108">
        <v>7153.1</v>
      </c>
      <c r="F88" s="109" t="s">
        <v>12</v>
      </c>
    </row>
    <row r="89" spans="2:6" ht="12.5">
      <c r="B89" s="34">
        <v>45847.632754629631</v>
      </c>
      <c r="C89" s="107">
        <v>33</v>
      </c>
      <c r="D89" s="108">
        <v>23.3</v>
      </c>
      <c r="E89" s="108">
        <v>768.9</v>
      </c>
      <c r="F89" s="109" t="s">
        <v>12</v>
      </c>
    </row>
    <row r="90" spans="2:6" ht="12.5">
      <c r="B90" s="34">
        <v>45847.632754629631</v>
      </c>
      <c r="C90" s="107">
        <v>48</v>
      </c>
      <c r="D90" s="108">
        <v>23.3</v>
      </c>
      <c r="E90" s="108">
        <v>1118.4000000000001</v>
      </c>
      <c r="F90" s="109" t="s">
        <v>12</v>
      </c>
    </row>
    <row r="91" spans="2:6" ht="12.5">
      <c r="B91" s="34">
        <v>45847.632754629631</v>
      </c>
      <c r="C91" s="107">
        <v>340</v>
      </c>
      <c r="D91" s="108">
        <v>23.3</v>
      </c>
      <c r="E91" s="108">
        <v>7922</v>
      </c>
      <c r="F91" s="109" t="s">
        <v>12</v>
      </c>
    </row>
    <row r="92" spans="2:6" ht="12.5">
      <c r="B92" s="34">
        <v>45847.642546296294</v>
      </c>
      <c r="C92" s="107">
        <v>4</v>
      </c>
      <c r="D92" s="108">
        <v>23.3</v>
      </c>
      <c r="E92" s="108">
        <v>93.2</v>
      </c>
      <c r="F92" s="109" t="s">
        <v>12</v>
      </c>
    </row>
    <row r="93" spans="2:6" ht="12.5">
      <c r="B93" s="34">
        <v>45847.644490740742</v>
      </c>
      <c r="C93" s="107">
        <v>639</v>
      </c>
      <c r="D93" s="108">
        <v>23.32</v>
      </c>
      <c r="E93" s="108">
        <v>14901.48</v>
      </c>
      <c r="F93" s="109" t="s">
        <v>12</v>
      </c>
    </row>
    <row r="94" spans="2:6" ht="12.5">
      <c r="B94" s="34">
        <v>45847.645891203705</v>
      </c>
      <c r="C94" s="107">
        <v>11</v>
      </c>
      <c r="D94" s="108">
        <v>23.34</v>
      </c>
      <c r="E94" s="108">
        <v>256.74</v>
      </c>
      <c r="F94" s="109" t="s">
        <v>12</v>
      </c>
    </row>
    <row r="95" spans="2:6" ht="12.5">
      <c r="B95" s="34">
        <v>45847.645891203705</v>
      </c>
      <c r="C95" s="107">
        <v>287</v>
      </c>
      <c r="D95" s="108">
        <v>23.34</v>
      </c>
      <c r="E95" s="108">
        <v>6698.58</v>
      </c>
      <c r="F95" s="109" t="s">
        <v>12</v>
      </c>
    </row>
    <row r="96" spans="2:6" ht="12.5">
      <c r="B96" s="34">
        <v>45847.653414351851</v>
      </c>
      <c r="C96" s="107">
        <v>482</v>
      </c>
      <c r="D96" s="108">
        <v>23.34</v>
      </c>
      <c r="E96" s="108">
        <v>11249.88</v>
      </c>
      <c r="F96" s="109" t="s">
        <v>12</v>
      </c>
    </row>
    <row r="97" spans="2:6" ht="12.5">
      <c r="B97" s="34">
        <v>45847.653414351851</v>
      </c>
      <c r="C97" s="107">
        <v>367</v>
      </c>
      <c r="D97" s="108">
        <v>23.34</v>
      </c>
      <c r="E97" s="108">
        <v>8565.7800000000007</v>
      </c>
      <c r="F97" s="109" t="s">
        <v>12</v>
      </c>
    </row>
    <row r="98" spans="2:6" ht="12.5">
      <c r="B98" s="34">
        <v>45847.657152777778</v>
      </c>
      <c r="C98" s="107">
        <v>294</v>
      </c>
      <c r="D98" s="108">
        <v>23.32</v>
      </c>
      <c r="E98" s="108">
        <v>6856.08</v>
      </c>
      <c r="F98" s="109" t="s">
        <v>12</v>
      </c>
    </row>
    <row r="99" spans="2:6" ht="12.5">
      <c r="B99" s="34">
        <v>45847.663553240738</v>
      </c>
      <c r="C99" s="107">
        <v>103</v>
      </c>
      <c r="D99" s="108">
        <v>23.32</v>
      </c>
      <c r="E99" s="108">
        <v>2401.96</v>
      </c>
      <c r="F99" s="109" t="s">
        <v>12</v>
      </c>
    </row>
    <row r="100" spans="2:6" ht="12.5">
      <c r="B100" s="34">
        <v>45847.663553240738</v>
      </c>
      <c r="C100" s="107">
        <v>381</v>
      </c>
      <c r="D100" s="108">
        <v>23.32</v>
      </c>
      <c r="E100" s="108">
        <v>8884.92</v>
      </c>
      <c r="F100" s="109" t="s">
        <v>12</v>
      </c>
    </row>
    <row r="101" spans="2:6" ht="12.5">
      <c r="B101" s="34">
        <v>45847.663553240738</v>
      </c>
      <c r="C101" s="107">
        <v>278</v>
      </c>
      <c r="D101" s="108">
        <v>23.32</v>
      </c>
      <c r="E101" s="108">
        <v>6482.96</v>
      </c>
      <c r="F101" s="109" t="s">
        <v>12</v>
      </c>
    </row>
    <row r="102" spans="2:6" ht="12.5">
      <c r="B102" s="34">
        <v>45847.663553240738</v>
      </c>
      <c r="C102" s="107">
        <v>139</v>
      </c>
      <c r="D102" s="108">
        <v>23.32</v>
      </c>
      <c r="E102" s="108">
        <v>3241.48</v>
      </c>
      <c r="F102" s="109" t="s">
        <v>12</v>
      </c>
    </row>
    <row r="103" spans="2:6" ht="12.5">
      <c r="B103" s="34">
        <v>45847.668252314812</v>
      </c>
      <c r="C103" s="107">
        <v>309</v>
      </c>
      <c r="D103" s="108">
        <v>23.28</v>
      </c>
      <c r="E103" s="108">
        <v>7193.52</v>
      </c>
      <c r="F103" s="109" t="s">
        <v>12</v>
      </c>
    </row>
    <row r="104" spans="2:6" ht="12.5">
      <c r="B104" s="34">
        <v>45847.668252314812</v>
      </c>
      <c r="C104" s="107">
        <v>301</v>
      </c>
      <c r="D104" s="108">
        <v>23.28</v>
      </c>
      <c r="E104" s="108">
        <v>7007.2800000000007</v>
      </c>
      <c r="F104" s="109" t="s">
        <v>12</v>
      </c>
    </row>
    <row r="105" spans="2:6" ht="12.5">
      <c r="B105" s="34">
        <v>45847.675034722219</v>
      </c>
      <c r="C105" s="107">
        <v>287</v>
      </c>
      <c r="D105" s="108">
        <v>23.28</v>
      </c>
      <c r="E105" s="108">
        <v>6681.3600000000006</v>
      </c>
      <c r="F105" s="109" t="s">
        <v>12</v>
      </c>
    </row>
    <row r="106" spans="2:6" ht="12.5">
      <c r="B106" s="34">
        <v>45847.675034722219</v>
      </c>
      <c r="C106" s="107">
        <v>274</v>
      </c>
      <c r="D106" s="108">
        <v>23.28</v>
      </c>
      <c r="E106" s="108">
        <v>6378.72</v>
      </c>
      <c r="F106" s="109" t="s">
        <v>12</v>
      </c>
    </row>
    <row r="107" spans="2:6" ht="12.5">
      <c r="B107" s="34">
        <v>45847.675034722219</v>
      </c>
      <c r="C107" s="107">
        <v>293</v>
      </c>
      <c r="D107" s="108">
        <v>23.28</v>
      </c>
      <c r="E107" s="108">
        <v>6821.04</v>
      </c>
      <c r="F107" s="109" t="s">
        <v>12</v>
      </c>
    </row>
    <row r="108" spans="2:6" ht="12.5">
      <c r="B108" s="34">
        <v>45847.675034722219</v>
      </c>
      <c r="C108" s="107">
        <v>4</v>
      </c>
      <c r="D108" s="108">
        <v>23.28</v>
      </c>
      <c r="E108" s="108">
        <v>93.12</v>
      </c>
      <c r="F108" s="109" t="s">
        <v>12</v>
      </c>
    </row>
    <row r="109" spans="2:6" ht="12.5">
      <c r="B109" s="34">
        <v>45847.677800925929</v>
      </c>
      <c r="C109" s="107">
        <v>301</v>
      </c>
      <c r="D109" s="108">
        <v>23.28</v>
      </c>
      <c r="E109" s="108">
        <v>7007.2800000000007</v>
      </c>
      <c r="F109" s="109" t="s">
        <v>12</v>
      </c>
    </row>
    <row r="110" spans="2:6" ht="12.5">
      <c r="B110" s="34">
        <v>45847.684247685182</v>
      </c>
      <c r="C110" s="107">
        <v>396</v>
      </c>
      <c r="D110" s="108">
        <v>23.28</v>
      </c>
      <c r="E110" s="108">
        <v>9218.880000000001</v>
      </c>
      <c r="F110" s="109" t="s">
        <v>12</v>
      </c>
    </row>
    <row r="111" spans="2:6" ht="12.5">
      <c r="B111" s="34">
        <v>45847.684247685182</v>
      </c>
      <c r="C111" s="107">
        <v>16</v>
      </c>
      <c r="D111" s="108">
        <v>23.28</v>
      </c>
      <c r="E111" s="108">
        <v>372.48</v>
      </c>
      <c r="F111" s="109" t="s">
        <v>12</v>
      </c>
    </row>
    <row r="112" spans="2:6" ht="12.5">
      <c r="B112" s="34">
        <v>45847.684247685182</v>
      </c>
      <c r="C112" s="107">
        <v>185</v>
      </c>
      <c r="D112" s="108">
        <v>23.28</v>
      </c>
      <c r="E112" s="108">
        <v>4306.8</v>
      </c>
      <c r="F112" s="109" t="s">
        <v>12</v>
      </c>
    </row>
    <row r="113" spans="2:6" ht="12.5">
      <c r="B113" s="34">
        <v>45847.687939814816</v>
      </c>
      <c r="C113" s="107">
        <v>267</v>
      </c>
      <c r="D113" s="108">
        <v>23.28</v>
      </c>
      <c r="E113" s="108">
        <v>6215.76</v>
      </c>
      <c r="F113" s="109" t="s">
        <v>12</v>
      </c>
    </row>
    <row r="114" spans="2:6" ht="12.5">
      <c r="B114" s="34">
        <v>45847.687939814816</v>
      </c>
      <c r="C114" s="107">
        <v>271</v>
      </c>
      <c r="D114" s="108">
        <v>23.28</v>
      </c>
      <c r="E114" s="108">
        <v>6308.88</v>
      </c>
      <c r="F114" s="109" t="s">
        <v>12</v>
      </c>
    </row>
    <row r="115" spans="2:6" ht="12.5">
      <c r="B115" s="34">
        <v>45847.697233796294</v>
      </c>
      <c r="C115" s="107">
        <v>78</v>
      </c>
      <c r="D115" s="108">
        <v>23.28</v>
      </c>
      <c r="E115" s="108">
        <v>1815.8400000000001</v>
      </c>
      <c r="F115" s="109" t="s">
        <v>12</v>
      </c>
    </row>
    <row r="116" spans="2:6" ht="12.5">
      <c r="B116" s="34">
        <v>45847.697233796294</v>
      </c>
      <c r="C116" s="107">
        <v>90</v>
      </c>
      <c r="D116" s="108">
        <v>23.28</v>
      </c>
      <c r="E116" s="108">
        <v>2095.2000000000003</v>
      </c>
      <c r="F116" s="109" t="s">
        <v>12</v>
      </c>
    </row>
    <row r="117" spans="2:6" ht="12.5">
      <c r="B117" s="34">
        <v>45847.697233796294</v>
      </c>
      <c r="C117" s="107">
        <v>79</v>
      </c>
      <c r="D117" s="108">
        <v>23.28</v>
      </c>
      <c r="E117" s="108">
        <v>1839.1200000000001</v>
      </c>
      <c r="F117" s="109" t="s">
        <v>12</v>
      </c>
    </row>
    <row r="118" spans="2:6" ht="12.5">
      <c r="B118" s="34">
        <v>45847.699606481481</v>
      </c>
      <c r="C118" s="107">
        <v>88</v>
      </c>
      <c r="D118" s="108">
        <v>23.28</v>
      </c>
      <c r="E118" s="108">
        <v>2048.6400000000003</v>
      </c>
      <c r="F118" s="109" t="s">
        <v>12</v>
      </c>
    </row>
    <row r="119" spans="2:6" ht="12.5">
      <c r="B119" s="34">
        <v>45847.699606481481</v>
      </c>
      <c r="C119" s="107">
        <v>80</v>
      </c>
      <c r="D119" s="108">
        <v>23.28</v>
      </c>
      <c r="E119" s="108">
        <v>1862.4</v>
      </c>
      <c r="F119" s="109" t="s">
        <v>12</v>
      </c>
    </row>
    <row r="120" spans="2:6" ht="12.5">
      <c r="B120" s="34">
        <v>45847.699606481481</v>
      </c>
      <c r="C120" s="107">
        <v>30</v>
      </c>
      <c r="D120" s="108">
        <v>23.28</v>
      </c>
      <c r="E120" s="108">
        <v>698.40000000000009</v>
      </c>
      <c r="F120" s="109" t="s">
        <v>12</v>
      </c>
    </row>
    <row r="121" spans="2:6" ht="12.5">
      <c r="B121" s="34">
        <v>45847.701319444444</v>
      </c>
      <c r="C121" s="107">
        <v>77</v>
      </c>
      <c r="D121" s="108">
        <v>23.28</v>
      </c>
      <c r="E121" s="108">
        <v>1792.5600000000002</v>
      </c>
      <c r="F121" s="109" t="s">
        <v>12</v>
      </c>
    </row>
    <row r="122" spans="2:6" ht="12.5">
      <c r="B122" s="34">
        <v>45847.701319444444</v>
      </c>
      <c r="C122" s="107">
        <v>83</v>
      </c>
      <c r="D122" s="108">
        <v>23.28</v>
      </c>
      <c r="E122" s="108">
        <v>1932.24</v>
      </c>
      <c r="F122" s="109" t="s">
        <v>12</v>
      </c>
    </row>
    <row r="123" spans="2:6" ht="12.5">
      <c r="B123" s="34">
        <v>45847.702997685185</v>
      </c>
      <c r="C123" s="107">
        <v>84</v>
      </c>
      <c r="D123" s="108">
        <v>23.28</v>
      </c>
      <c r="E123" s="108">
        <v>1955.52</v>
      </c>
      <c r="F123" s="109" t="s">
        <v>12</v>
      </c>
    </row>
    <row r="124" spans="2:6" ht="12.5">
      <c r="B124" s="34">
        <v>45847.702997685185</v>
      </c>
      <c r="C124" s="107">
        <v>84</v>
      </c>
      <c r="D124" s="108">
        <v>23.28</v>
      </c>
      <c r="E124" s="108">
        <v>1955.52</v>
      </c>
      <c r="F124" s="109" t="s">
        <v>12</v>
      </c>
    </row>
    <row r="125" spans="2:6" ht="12.5">
      <c r="B125" s="34">
        <v>45847.702997685185</v>
      </c>
      <c r="C125" s="107">
        <v>84</v>
      </c>
      <c r="D125" s="108">
        <v>23.28</v>
      </c>
      <c r="E125" s="108">
        <v>1955.52</v>
      </c>
      <c r="F125" s="109" t="s">
        <v>12</v>
      </c>
    </row>
    <row r="126" spans="2:6" ht="12.5">
      <c r="B126" s="34">
        <v>45847.705266203702</v>
      </c>
      <c r="C126" s="107">
        <v>76</v>
      </c>
      <c r="D126" s="108">
        <v>23.28</v>
      </c>
      <c r="E126" s="108">
        <v>1769.2800000000002</v>
      </c>
      <c r="F126" s="109" t="s">
        <v>12</v>
      </c>
    </row>
    <row r="127" spans="2:6" ht="12.5">
      <c r="B127" s="34">
        <v>45847.705266203702</v>
      </c>
      <c r="C127" s="107">
        <v>90</v>
      </c>
      <c r="D127" s="108">
        <v>23.28</v>
      </c>
      <c r="E127" s="108">
        <v>2095.2000000000003</v>
      </c>
      <c r="F127" s="109" t="s">
        <v>12</v>
      </c>
    </row>
    <row r="128" spans="2:6" ht="12.5">
      <c r="B128" s="34">
        <v>45847.705266203702</v>
      </c>
      <c r="C128" s="107">
        <v>11</v>
      </c>
      <c r="D128" s="108">
        <v>23.28</v>
      </c>
      <c r="E128" s="108">
        <v>256.08000000000004</v>
      </c>
      <c r="F128" s="109" t="s">
        <v>12</v>
      </c>
    </row>
    <row r="129" spans="2:6" ht="12.5">
      <c r="B129" s="34">
        <v>45847.706817129627</v>
      </c>
      <c r="C129" s="107">
        <v>82</v>
      </c>
      <c r="D129" s="108">
        <v>23.28</v>
      </c>
      <c r="E129" s="108">
        <v>1908.96</v>
      </c>
      <c r="F129" s="109" t="s">
        <v>12</v>
      </c>
    </row>
    <row r="130" spans="2:6" ht="12.5">
      <c r="B130" s="34">
        <v>45847.706817129627</v>
      </c>
      <c r="C130" s="107">
        <v>79</v>
      </c>
      <c r="D130" s="108">
        <v>23.28</v>
      </c>
      <c r="E130" s="108">
        <v>1839.1200000000001</v>
      </c>
      <c r="F130" s="109" t="s">
        <v>12</v>
      </c>
    </row>
    <row r="131" spans="2:6" ht="12.5">
      <c r="B131" s="34">
        <v>45847.708425925928</v>
      </c>
      <c r="C131" s="107">
        <v>86</v>
      </c>
      <c r="D131" s="108">
        <v>23.28</v>
      </c>
      <c r="E131" s="108">
        <v>2002.0800000000002</v>
      </c>
      <c r="F131" s="109" t="s">
        <v>12</v>
      </c>
    </row>
    <row r="132" spans="2:6" ht="12.5">
      <c r="B132" s="34">
        <v>45847.708425925928</v>
      </c>
      <c r="C132" s="107">
        <v>86</v>
      </c>
      <c r="D132" s="108">
        <v>23.28</v>
      </c>
      <c r="E132" s="108">
        <v>2002.0800000000002</v>
      </c>
      <c r="F132" s="109" t="s">
        <v>12</v>
      </c>
    </row>
    <row r="133" spans="2:6" ht="12.5">
      <c r="B133" s="34">
        <v>45847.708425925928</v>
      </c>
      <c r="C133" s="107">
        <v>55</v>
      </c>
      <c r="D133" s="108">
        <v>23.28</v>
      </c>
      <c r="E133" s="108">
        <v>1280.4000000000001</v>
      </c>
      <c r="F133" s="109" t="s">
        <v>12</v>
      </c>
    </row>
    <row r="134" spans="2:6" ht="12.5">
      <c r="B134" s="34">
        <v>45847.710324074076</v>
      </c>
      <c r="C134" s="107">
        <v>4</v>
      </c>
      <c r="D134" s="108">
        <v>23.28</v>
      </c>
      <c r="E134" s="108">
        <v>93.12</v>
      </c>
      <c r="F134" s="109" t="s">
        <v>12</v>
      </c>
    </row>
    <row r="135" spans="2:6" ht="12.5">
      <c r="B135" s="34">
        <v>45847.710324074076</v>
      </c>
      <c r="C135" s="107">
        <v>1</v>
      </c>
      <c r="D135" s="108">
        <v>23.28</v>
      </c>
      <c r="E135" s="108">
        <v>23.28</v>
      </c>
      <c r="F135" s="109" t="s">
        <v>12</v>
      </c>
    </row>
    <row r="136" spans="2:6" ht="12.5">
      <c r="B136" s="34">
        <v>45847.710358796299</v>
      </c>
      <c r="C136" s="107">
        <v>273</v>
      </c>
      <c r="D136" s="108">
        <v>23.28</v>
      </c>
      <c r="E136" s="108">
        <v>6355.4400000000005</v>
      </c>
      <c r="F136" s="109" t="s">
        <v>12</v>
      </c>
    </row>
    <row r="137" spans="2:6" ht="12.5">
      <c r="B137" s="34">
        <v>45847.710520833331</v>
      </c>
      <c r="C137" s="107">
        <v>4</v>
      </c>
      <c r="D137" s="108">
        <v>23.28</v>
      </c>
      <c r="E137" s="108">
        <v>93.12</v>
      </c>
      <c r="F137" s="109" t="s">
        <v>12</v>
      </c>
    </row>
    <row r="138" spans="2:6" ht="12.5">
      <c r="B138" s="34">
        <v>45847.710520833331</v>
      </c>
      <c r="C138" s="107">
        <v>59</v>
      </c>
      <c r="D138" s="108">
        <v>23.28</v>
      </c>
      <c r="E138" s="108">
        <v>1373.52</v>
      </c>
      <c r="F138" s="109" t="s">
        <v>12</v>
      </c>
    </row>
    <row r="139" spans="2:6" ht="12.5">
      <c r="B139" s="34">
        <v>45847.714537037034</v>
      </c>
      <c r="C139" s="107">
        <v>176</v>
      </c>
      <c r="D139" s="108">
        <v>23.28</v>
      </c>
      <c r="E139" s="108">
        <v>4097.2800000000007</v>
      </c>
      <c r="F139" s="109" t="s">
        <v>12</v>
      </c>
    </row>
    <row r="140" spans="2:6" ht="12.5">
      <c r="B140" s="34">
        <v>45847.714537037034</v>
      </c>
      <c r="C140" s="107">
        <v>543</v>
      </c>
      <c r="D140" s="108">
        <v>23.28</v>
      </c>
      <c r="E140" s="108">
        <v>12641.04</v>
      </c>
      <c r="F140" s="109" t="s">
        <v>12</v>
      </c>
    </row>
    <row r="141" spans="2:6" ht="12.5">
      <c r="B141" s="34">
        <v>45847.715358796297</v>
      </c>
      <c r="C141" s="107">
        <v>276</v>
      </c>
      <c r="D141" s="108">
        <v>23.28</v>
      </c>
      <c r="E141" s="108">
        <v>6425.2800000000007</v>
      </c>
      <c r="F141" s="109" t="s">
        <v>12</v>
      </c>
    </row>
    <row r="142" spans="2:6" ht="12.5">
      <c r="B142" s="34">
        <v>45847.715358796297</v>
      </c>
      <c r="C142" s="107">
        <v>21</v>
      </c>
      <c r="D142" s="108">
        <v>23.28</v>
      </c>
      <c r="E142" s="108">
        <v>488.88</v>
      </c>
      <c r="F142" s="109" t="s">
        <v>12</v>
      </c>
    </row>
    <row r="143" spans="2:6" ht="12.5">
      <c r="B143" s="34">
        <v>45847.719965277778</v>
      </c>
      <c r="C143" s="107">
        <v>72</v>
      </c>
      <c r="D143" s="108">
        <v>23.26</v>
      </c>
      <c r="E143" s="108">
        <v>1674.72</v>
      </c>
      <c r="F143" s="109" t="s">
        <v>12</v>
      </c>
    </row>
    <row r="144" spans="2:6" ht="12.5">
      <c r="B144" s="34">
        <v>45847.719965277778</v>
      </c>
      <c r="C144" s="107">
        <v>155</v>
      </c>
      <c r="D144" s="108">
        <v>23.26</v>
      </c>
      <c r="E144" s="108">
        <v>3605.3</v>
      </c>
      <c r="F144" s="109" t="s">
        <v>12</v>
      </c>
    </row>
    <row r="145" spans="2:6" ht="12.5">
      <c r="B145" s="34">
        <v>45847.719965277778</v>
      </c>
      <c r="C145" s="107">
        <v>80</v>
      </c>
      <c r="D145" s="108">
        <v>23.26</v>
      </c>
      <c r="E145" s="108">
        <v>1860.8000000000002</v>
      </c>
      <c r="F145" s="109" t="s">
        <v>12</v>
      </c>
    </row>
    <row r="146" spans="2:6" ht="12.5">
      <c r="B146" s="34">
        <v>45847.719965277778</v>
      </c>
      <c r="C146" s="107">
        <v>80</v>
      </c>
      <c r="D146" s="108">
        <v>23.26</v>
      </c>
      <c r="E146" s="108">
        <v>1860.8000000000002</v>
      </c>
      <c r="F146" s="109" t="s">
        <v>12</v>
      </c>
    </row>
    <row r="147" spans="2:6" ht="12.5">
      <c r="B147" s="34">
        <v>45847.719965277778</v>
      </c>
      <c r="C147" s="107">
        <v>80</v>
      </c>
      <c r="D147" s="108">
        <v>23.26</v>
      </c>
      <c r="E147" s="108">
        <v>1860.8000000000002</v>
      </c>
      <c r="F147" s="109" t="s">
        <v>12</v>
      </c>
    </row>
    <row r="148" spans="2:6" ht="12.5">
      <c r="B148" s="34">
        <v>45847.719965277778</v>
      </c>
      <c r="C148" s="107">
        <v>29</v>
      </c>
      <c r="D148" s="108">
        <v>23.26</v>
      </c>
      <c r="E148" s="108">
        <v>674.54000000000008</v>
      </c>
      <c r="F148" s="109" t="s">
        <v>12</v>
      </c>
    </row>
    <row r="149" spans="2:6" ht="12.5">
      <c r="B149" s="34">
        <v>45847.719965277778</v>
      </c>
      <c r="C149" s="107">
        <v>4</v>
      </c>
      <c r="D149" s="108">
        <v>23.26</v>
      </c>
      <c r="E149" s="108">
        <v>93.04</v>
      </c>
      <c r="F149" s="109" t="s">
        <v>12</v>
      </c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6.379629629628</v>
      </c>
      <c r="C20" s="107">
        <v>266</v>
      </c>
      <c r="D20" s="108">
        <v>22.94</v>
      </c>
      <c r="E20" s="108">
        <v>6102.0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6.379629629628</v>
      </c>
      <c r="C21" s="107">
        <v>270</v>
      </c>
      <c r="D21" s="108">
        <v>22.94</v>
      </c>
      <c r="E21" s="108">
        <v>6193.8</v>
      </c>
      <c r="F21" s="109" t="s">
        <v>12</v>
      </c>
    </row>
    <row r="22" spans="2:12" ht="12.5">
      <c r="B22" s="34">
        <v>45846.379629629628</v>
      </c>
      <c r="C22" s="107">
        <v>264</v>
      </c>
      <c r="D22" s="108">
        <v>22.94</v>
      </c>
      <c r="E22" s="108">
        <v>6056.1600000000008</v>
      </c>
      <c r="F22" s="109" t="s">
        <v>12</v>
      </c>
    </row>
    <row r="23" spans="2:12" ht="12.5">
      <c r="B23" s="34">
        <v>45846.383449074077</v>
      </c>
      <c r="C23" s="107">
        <v>269</v>
      </c>
      <c r="D23" s="108">
        <v>22.98</v>
      </c>
      <c r="E23" s="108">
        <v>6181.62</v>
      </c>
      <c r="F23" s="109" t="s">
        <v>12</v>
      </c>
    </row>
    <row r="24" spans="2:12" ht="12.5">
      <c r="B24" s="34">
        <v>45846.386087962965</v>
      </c>
      <c r="C24" s="107">
        <v>235</v>
      </c>
      <c r="D24" s="108">
        <v>23</v>
      </c>
      <c r="E24" s="108">
        <v>5405</v>
      </c>
      <c r="F24" s="109" t="s">
        <v>12</v>
      </c>
    </row>
    <row r="25" spans="2:12" ht="12.5">
      <c r="B25" s="34">
        <v>45846.386087962965</v>
      </c>
      <c r="C25" s="107">
        <v>51</v>
      </c>
      <c r="D25" s="108">
        <v>23</v>
      </c>
      <c r="E25" s="108">
        <v>1173</v>
      </c>
      <c r="F25" s="109" t="s">
        <v>12</v>
      </c>
    </row>
    <row r="26" spans="2:12" ht="12.5">
      <c r="B26" s="34">
        <v>45846.387199074074</v>
      </c>
      <c r="C26" s="107">
        <v>285</v>
      </c>
      <c r="D26" s="108">
        <v>23</v>
      </c>
      <c r="E26" s="108">
        <v>6555</v>
      </c>
      <c r="F26" s="109" t="s">
        <v>12</v>
      </c>
    </row>
    <row r="27" spans="2:12" ht="12.5">
      <c r="B27" s="34">
        <v>45846.392905092594</v>
      </c>
      <c r="C27" s="107">
        <v>574</v>
      </c>
      <c r="D27" s="108">
        <v>23</v>
      </c>
      <c r="E27" s="108">
        <v>13202</v>
      </c>
      <c r="F27" s="109" t="s">
        <v>12</v>
      </c>
    </row>
    <row r="28" spans="2:12" ht="12.5">
      <c r="B28" s="34">
        <v>45846.398495370369</v>
      </c>
      <c r="C28" s="107">
        <v>580</v>
      </c>
      <c r="D28" s="108">
        <v>23.1</v>
      </c>
      <c r="E28" s="108">
        <v>13398</v>
      </c>
      <c r="F28" s="109" t="s">
        <v>12</v>
      </c>
    </row>
    <row r="29" spans="2:12" ht="12.5">
      <c r="B29" s="34">
        <v>45846.401712962965</v>
      </c>
      <c r="C29" s="107">
        <v>272</v>
      </c>
      <c r="D29" s="108">
        <v>23.06</v>
      </c>
      <c r="E29" s="108">
        <v>6272.32</v>
      </c>
      <c r="F29" s="109" t="s">
        <v>12</v>
      </c>
    </row>
    <row r="30" spans="2:12" ht="12.5">
      <c r="B30" s="34">
        <v>45846.403668981482</v>
      </c>
      <c r="C30" s="107">
        <v>306</v>
      </c>
      <c r="D30" s="108">
        <v>23.02</v>
      </c>
      <c r="E30" s="108">
        <v>7044.12</v>
      </c>
      <c r="F30" s="109" t="s">
        <v>12</v>
      </c>
    </row>
    <row r="31" spans="2:12" ht="12.5">
      <c r="B31" s="34">
        <v>45846.409780092596</v>
      </c>
      <c r="C31" s="107">
        <v>275</v>
      </c>
      <c r="D31" s="108">
        <v>23.04</v>
      </c>
      <c r="E31" s="108">
        <v>6336</v>
      </c>
      <c r="F31" s="109" t="s">
        <v>12</v>
      </c>
    </row>
    <row r="32" spans="2:12" ht="12.5">
      <c r="B32" s="34">
        <v>45846.409780092596</v>
      </c>
      <c r="C32" s="107">
        <v>287</v>
      </c>
      <c r="D32" s="108">
        <v>23.04</v>
      </c>
      <c r="E32" s="108">
        <v>6612.48</v>
      </c>
      <c r="F32" s="109" t="s">
        <v>12</v>
      </c>
    </row>
    <row r="33" spans="2:6" ht="12.5">
      <c r="B33" s="34">
        <v>45846.413599537038</v>
      </c>
      <c r="C33" s="107">
        <v>115</v>
      </c>
      <c r="D33" s="108">
        <v>23.04</v>
      </c>
      <c r="E33" s="108">
        <v>2649.6</v>
      </c>
      <c r="F33" s="109" t="s">
        <v>12</v>
      </c>
    </row>
    <row r="34" spans="2:6" ht="12.5">
      <c r="B34" s="34">
        <v>45846.413599537038</v>
      </c>
      <c r="C34" s="107">
        <v>151</v>
      </c>
      <c r="D34" s="108">
        <v>23.04</v>
      </c>
      <c r="E34" s="108">
        <v>3479.04</v>
      </c>
      <c r="F34" s="109" t="s">
        <v>12</v>
      </c>
    </row>
    <row r="35" spans="2:6" ht="12.5">
      <c r="B35" s="34">
        <v>45846.413599537038</v>
      </c>
      <c r="C35" s="107">
        <v>23</v>
      </c>
      <c r="D35" s="108">
        <v>23.04</v>
      </c>
      <c r="E35" s="108">
        <v>529.91999999999996</v>
      </c>
      <c r="F35" s="109" t="s">
        <v>12</v>
      </c>
    </row>
    <row r="36" spans="2:6" ht="12.5">
      <c r="B36" s="34">
        <v>45846.417199074072</v>
      </c>
      <c r="C36" s="107">
        <v>222</v>
      </c>
      <c r="D36" s="108">
        <v>23.1</v>
      </c>
      <c r="E36" s="108">
        <v>5128.2000000000007</v>
      </c>
      <c r="F36" s="109" t="s">
        <v>12</v>
      </c>
    </row>
    <row r="37" spans="2:6" ht="12.5">
      <c r="B37" s="34">
        <v>45846.420208333337</v>
      </c>
      <c r="C37" s="107">
        <v>321</v>
      </c>
      <c r="D37" s="108">
        <v>23.12</v>
      </c>
      <c r="E37" s="108">
        <v>7421.52</v>
      </c>
      <c r="F37" s="109" t="s">
        <v>12</v>
      </c>
    </row>
    <row r="38" spans="2:6" ht="12.5">
      <c r="B38" s="34">
        <v>45846.422638888886</v>
      </c>
      <c r="C38" s="107">
        <v>284</v>
      </c>
      <c r="D38" s="108">
        <v>23.1</v>
      </c>
      <c r="E38" s="108">
        <v>6560.4000000000005</v>
      </c>
      <c r="F38" s="109" t="s">
        <v>12</v>
      </c>
    </row>
    <row r="39" spans="2:6" ht="12.5">
      <c r="B39" s="34">
        <v>45846.425046296295</v>
      </c>
      <c r="C39" s="107">
        <v>311</v>
      </c>
      <c r="D39" s="108">
        <v>23.06</v>
      </c>
      <c r="E39" s="108">
        <v>7171.66</v>
      </c>
      <c r="F39" s="109" t="s">
        <v>12</v>
      </c>
    </row>
    <row r="40" spans="2:6" ht="12.5">
      <c r="B40" s="34">
        <v>45846.431828703702</v>
      </c>
      <c r="C40" s="107">
        <v>310</v>
      </c>
      <c r="D40" s="108">
        <v>23.02</v>
      </c>
      <c r="E40" s="108">
        <v>7136.2</v>
      </c>
      <c r="F40" s="109" t="s">
        <v>12</v>
      </c>
    </row>
    <row r="41" spans="2:6" ht="12.5">
      <c r="B41" s="34">
        <v>45846.434108796297</v>
      </c>
      <c r="C41" s="107">
        <v>30</v>
      </c>
      <c r="D41" s="108">
        <v>23</v>
      </c>
      <c r="E41" s="108">
        <v>690</v>
      </c>
      <c r="F41" s="109" t="s">
        <v>12</v>
      </c>
    </row>
    <row r="42" spans="2:6" ht="12.5">
      <c r="B42" s="34">
        <v>45846.434108796297</v>
      </c>
      <c r="C42" s="107">
        <v>232</v>
      </c>
      <c r="D42" s="108">
        <v>23</v>
      </c>
      <c r="E42" s="108">
        <v>5336</v>
      </c>
      <c r="F42" s="109" t="s">
        <v>12</v>
      </c>
    </row>
    <row r="43" spans="2:6" ht="12.5">
      <c r="B43" s="34">
        <v>45846.444467592592</v>
      </c>
      <c r="C43" s="107">
        <v>212</v>
      </c>
      <c r="D43" s="108">
        <v>23</v>
      </c>
      <c r="E43" s="108">
        <v>4876</v>
      </c>
      <c r="F43" s="109" t="s">
        <v>12</v>
      </c>
    </row>
    <row r="44" spans="2:6" ht="12.5">
      <c r="B44" s="34">
        <v>45846.444467592592</v>
      </c>
      <c r="C44" s="107">
        <v>16</v>
      </c>
      <c r="D44" s="108">
        <v>23</v>
      </c>
      <c r="E44" s="108">
        <v>368</v>
      </c>
      <c r="F44" s="109" t="s">
        <v>12</v>
      </c>
    </row>
    <row r="45" spans="2:6" ht="12.5">
      <c r="B45" s="34">
        <v>45846.444467592592</v>
      </c>
      <c r="C45" s="107">
        <v>309</v>
      </c>
      <c r="D45" s="108">
        <v>23</v>
      </c>
      <c r="E45" s="108">
        <v>7107</v>
      </c>
      <c r="F45" s="109" t="s">
        <v>12</v>
      </c>
    </row>
    <row r="46" spans="2:6" ht="12.5">
      <c r="B46" s="34">
        <v>45846.444467592592</v>
      </c>
      <c r="C46" s="107">
        <v>17</v>
      </c>
      <c r="D46" s="108">
        <v>23</v>
      </c>
      <c r="E46" s="108">
        <v>391</v>
      </c>
      <c r="F46" s="109" t="s">
        <v>12</v>
      </c>
    </row>
    <row r="47" spans="2:6" ht="12.5">
      <c r="B47" s="34">
        <v>45846.444467592592</v>
      </c>
      <c r="C47" s="107">
        <v>308</v>
      </c>
      <c r="D47" s="108">
        <v>23</v>
      </c>
      <c r="E47" s="108">
        <v>7084</v>
      </c>
      <c r="F47" s="109" t="s">
        <v>12</v>
      </c>
    </row>
    <row r="48" spans="2:6" ht="12.5">
      <c r="B48" s="34">
        <v>45846.444467592592</v>
      </c>
      <c r="C48" s="107">
        <v>266</v>
      </c>
      <c r="D48" s="108">
        <v>23</v>
      </c>
      <c r="E48" s="108">
        <v>6118</v>
      </c>
      <c r="F48" s="109" t="s">
        <v>12</v>
      </c>
    </row>
    <row r="49" spans="2:6" ht="12.5">
      <c r="B49" s="34">
        <v>45846.453599537039</v>
      </c>
      <c r="C49" s="107">
        <v>294</v>
      </c>
      <c r="D49" s="108">
        <v>23.02</v>
      </c>
      <c r="E49" s="108">
        <v>6767.88</v>
      </c>
      <c r="F49" s="109" t="s">
        <v>12</v>
      </c>
    </row>
    <row r="50" spans="2:6" ht="12.5">
      <c r="B50" s="34">
        <v>45846.459247685183</v>
      </c>
      <c r="C50" s="107">
        <v>265</v>
      </c>
      <c r="D50" s="108">
        <v>23</v>
      </c>
      <c r="E50" s="108">
        <v>6095</v>
      </c>
      <c r="F50" s="109" t="s">
        <v>12</v>
      </c>
    </row>
    <row r="51" spans="2:6" ht="12.5">
      <c r="B51" s="34">
        <v>45846.461967592593</v>
      </c>
      <c r="C51" s="107">
        <v>301</v>
      </c>
      <c r="D51" s="108">
        <v>22.96</v>
      </c>
      <c r="E51" s="108">
        <v>6910.96</v>
      </c>
      <c r="F51" s="109" t="s">
        <v>12</v>
      </c>
    </row>
    <row r="52" spans="2:6" ht="12.5">
      <c r="B52" s="34">
        <v>45846.470659722225</v>
      </c>
      <c r="C52" s="107">
        <v>179</v>
      </c>
      <c r="D52" s="108">
        <v>23.04</v>
      </c>
      <c r="E52" s="108">
        <v>4124.16</v>
      </c>
      <c r="F52" s="109" t="s">
        <v>12</v>
      </c>
    </row>
    <row r="53" spans="2:6" ht="12.5">
      <c r="B53" s="34">
        <v>45846.470659722225</v>
      </c>
      <c r="C53" s="107">
        <v>230</v>
      </c>
      <c r="D53" s="108">
        <v>23.04</v>
      </c>
      <c r="E53" s="108">
        <v>5299.2</v>
      </c>
      <c r="F53" s="109" t="s">
        <v>12</v>
      </c>
    </row>
    <row r="54" spans="2:6" ht="12.5">
      <c r="B54" s="34">
        <v>45846.470659722225</v>
      </c>
      <c r="C54" s="107">
        <v>150</v>
      </c>
      <c r="D54" s="108">
        <v>23.04</v>
      </c>
      <c r="E54" s="108">
        <v>3456</v>
      </c>
      <c r="F54" s="109" t="s">
        <v>12</v>
      </c>
    </row>
    <row r="55" spans="2:6" ht="12.5">
      <c r="B55" s="34">
        <v>45846.479664351849</v>
      </c>
      <c r="C55" s="107">
        <v>183</v>
      </c>
      <c r="D55" s="108">
        <v>22.98</v>
      </c>
      <c r="E55" s="108">
        <v>4205.34</v>
      </c>
      <c r="F55" s="109" t="s">
        <v>12</v>
      </c>
    </row>
    <row r="56" spans="2:6" ht="12.5">
      <c r="B56" s="34">
        <v>45846.479664351849</v>
      </c>
      <c r="C56" s="107">
        <v>269</v>
      </c>
      <c r="D56" s="108">
        <v>22.98</v>
      </c>
      <c r="E56" s="108">
        <v>6181.62</v>
      </c>
      <c r="F56" s="109" t="s">
        <v>12</v>
      </c>
    </row>
    <row r="57" spans="2:6" ht="12.5">
      <c r="B57" s="34">
        <v>45846.479664351849</v>
      </c>
      <c r="C57" s="107">
        <v>87</v>
      </c>
      <c r="D57" s="108">
        <v>22.98</v>
      </c>
      <c r="E57" s="108">
        <v>1999.26</v>
      </c>
      <c r="F57" s="109" t="s">
        <v>12</v>
      </c>
    </row>
    <row r="58" spans="2:6" ht="12.5">
      <c r="B58" s="34">
        <v>45846.490162037036</v>
      </c>
      <c r="C58" s="107">
        <v>273</v>
      </c>
      <c r="D58" s="108">
        <v>22.96</v>
      </c>
      <c r="E58" s="108">
        <v>6268.08</v>
      </c>
      <c r="F58" s="109" t="s">
        <v>12</v>
      </c>
    </row>
    <row r="59" spans="2:6" ht="12.5">
      <c r="B59" s="34">
        <v>45846.490162037036</v>
      </c>
      <c r="C59" s="107">
        <v>266</v>
      </c>
      <c r="D59" s="108">
        <v>22.96</v>
      </c>
      <c r="E59" s="108">
        <v>6107.3600000000006</v>
      </c>
      <c r="F59" s="109" t="s">
        <v>12</v>
      </c>
    </row>
    <row r="60" spans="2:6" ht="12.5">
      <c r="B60" s="34">
        <v>45846.502060185187</v>
      </c>
      <c r="C60" s="107">
        <v>293</v>
      </c>
      <c r="D60" s="108">
        <v>23</v>
      </c>
      <c r="E60" s="108">
        <v>6739</v>
      </c>
      <c r="F60" s="109" t="s">
        <v>12</v>
      </c>
    </row>
    <row r="61" spans="2:6" ht="12.5">
      <c r="B61" s="34">
        <v>45846.506550925929</v>
      </c>
      <c r="C61" s="107">
        <v>275</v>
      </c>
      <c r="D61" s="108">
        <v>23</v>
      </c>
      <c r="E61" s="108">
        <v>6325</v>
      </c>
      <c r="F61" s="109" t="s">
        <v>12</v>
      </c>
    </row>
    <row r="62" spans="2:6" ht="12.5">
      <c r="B62" s="34">
        <v>45846.510046296295</v>
      </c>
      <c r="C62" s="107">
        <v>64</v>
      </c>
      <c r="D62" s="108">
        <v>23</v>
      </c>
      <c r="E62" s="108">
        <v>1472</v>
      </c>
      <c r="F62" s="109" t="s">
        <v>12</v>
      </c>
    </row>
    <row r="63" spans="2:6" ht="12.5">
      <c r="B63" s="34">
        <v>45846.510046296295</v>
      </c>
      <c r="C63" s="107">
        <v>380</v>
      </c>
      <c r="D63" s="108">
        <v>23</v>
      </c>
      <c r="E63" s="108">
        <v>8740</v>
      </c>
      <c r="F63" s="109" t="s">
        <v>12</v>
      </c>
    </row>
    <row r="64" spans="2:6" ht="12.5">
      <c r="B64" s="34">
        <v>45846.510046296295</v>
      </c>
      <c r="C64" s="107">
        <v>380</v>
      </c>
      <c r="D64" s="108">
        <v>23</v>
      </c>
      <c r="E64" s="108">
        <v>8740</v>
      </c>
      <c r="F64" s="109" t="s">
        <v>12</v>
      </c>
    </row>
    <row r="65" spans="2:6" ht="12.5">
      <c r="B65" s="34">
        <v>45846.526770833334</v>
      </c>
      <c r="C65" s="107">
        <v>270</v>
      </c>
      <c r="D65" s="108">
        <v>23</v>
      </c>
      <c r="E65" s="108">
        <v>6210</v>
      </c>
      <c r="F65" s="109" t="s">
        <v>12</v>
      </c>
    </row>
    <row r="66" spans="2:6" ht="12.5">
      <c r="B66" s="34">
        <v>45846.526770833334</v>
      </c>
      <c r="C66" s="107">
        <v>263</v>
      </c>
      <c r="D66" s="108">
        <v>23</v>
      </c>
      <c r="E66" s="108">
        <v>6049</v>
      </c>
      <c r="F66" s="109" t="s">
        <v>12</v>
      </c>
    </row>
    <row r="67" spans="2:6" ht="12.5">
      <c r="B67" s="34">
        <v>45846.526770833334</v>
      </c>
      <c r="C67" s="107">
        <v>282</v>
      </c>
      <c r="D67" s="108">
        <v>23</v>
      </c>
      <c r="E67" s="108">
        <v>6486</v>
      </c>
      <c r="F67" s="109" t="s">
        <v>12</v>
      </c>
    </row>
    <row r="68" spans="2:6" ht="12.5">
      <c r="B68" s="34">
        <v>45846.526770833334</v>
      </c>
      <c r="C68" s="107">
        <v>271</v>
      </c>
      <c r="D68" s="108">
        <v>23</v>
      </c>
      <c r="E68" s="108">
        <v>6233</v>
      </c>
      <c r="F68" s="109" t="s">
        <v>12</v>
      </c>
    </row>
    <row r="69" spans="2:6" ht="12.5">
      <c r="B69" s="34">
        <v>45846.538506944446</v>
      </c>
      <c r="C69" s="107">
        <v>225</v>
      </c>
      <c r="D69" s="108">
        <v>22.98</v>
      </c>
      <c r="E69" s="108">
        <v>5170.5</v>
      </c>
      <c r="F69" s="109" t="s">
        <v>12</v>
      </c>
    </row>
    <row r="70" spans="2:6" ht="12.5">
      <c r="B70" s="34">
        <v>45846.538506944446</v>
      </c>
      <c r="C70" s="107">
        <v>38</v>
      </c>
      <c r="D70" s="108">
        <v>22.98</v>
      </c>
      <c r="E70" s="108">
        <v>873.24</v>
      </c>
      <c r="F70" s="109" t="s">
        <v>12</v>
      </c>
    </row>
    <row r="71" spans="2:6" ht="12.5">
      <c r="B71" s="34">
        <v>45846.538506944446</v>
      </c>
      <c r="C71" s="107">
        <v>80</v>
      </c>
      <c r="D71" s="108">
        <v>22.98</v>
      </c>
      <c r="E71" s="108">
        <v>1838.4</v>
      </c>
      <c r="F71" s="109" t="s">
        <v>12</v>
      </c>
    </row>
    <row r="72" spans="2:6" ht="12.5">
      <c r="B72" s="34">
        <v>45846.538518518515</v>
      </c>
      <c r="C72" s="107">
        <v>240</v>
      </c>
      <c r="D72" s="108">
        <v>22.98</v>
      </c>
      <c r="E72" s="108">
        <v>5515.2</v>
      </c>
      <c r="F72" s="109" t="s">
        <v>12</v>
      </c>
    </row>
    <row r="73" spans="2:6" ht="12.5">
      <c r="B73" s="34">
        <v>45846.544814814813</v>
      </c>
      <c r="C73" s="107">
        <v>178</v>
      </c>
      <c r="D73" s="108">
        <v>22.96</v>
      </c>
      <c r="E73" s="108">
        <v>4086.88</v>
      </c>
      <c r="F73" s="109" t="s">
        <v>12</v>
      </c>
    </row>
    <row r="74" spans="2:6" ht="12.5">
      <c r="B74" s="34">
        <v>45846.544814814813</v>
      </c>
      <c r="C74" s="107">
        <v>30</v>
      </c>
      <c r="D74" s="108">
        <v>22.96</v>
      </c>
      <c r="E74" s="108">
        <v>688.80000000000007</v>
      </c>
      <c r="F74" s="109" t="s">
        <v>12</v>
      </c>
    </row>
    <row r="75" spans="2:6" ht="12.5">
      <c r="B75" s="34">
        <v>45846.562604166669</v>
      </c>
      <c r="C75" s="107">
        <v>265</v>
      </c>
      <c r="D75" s="108">
        <v>22.96</v>
      </c>
      <c r="E75" s="108">
        <v>6084.4000000000005</v>
      </c>
      <c r="F75" s="109" t="s">
        <v>12</v>
      </c>
    </row>
    <row r="76" spans="2:6" ht="12.5">
      <c r="B76" s="34">
        <v>45846.562604166669</v>
      </c>
      <c r="C76" s="107">
        <v>263</v>
      </c>
      <c r="D76" s="108">
        <v>22.96</v>
      </c>
      <c r="E76" s="108">
        <v>6038.4800000000005</v>
      </c>
      <c r="F76" s="109" t="s">
        <v>12</v>
      </c>
    </row>
    <row r="77" spans="2:6" ht="12.5">
      <c r="B77" s="34">
        <v>45846.562604166669</v>
      </c>
      <c r="C77" s="107">
        <v>285</v>
      </c>
      <c r="D77" s="108">
        <v>22.96</v>
      </c>
      <c r="E77" s="108">
        <v>6543.6</v>
      </c>
      <c r="F77" s="109" t="s">
        <v>12</v>
      </c>
    </row>
    <row r="78" spans="2:6" ht="12.5">
      <c r="B78" s="34">
        <v>45846.562604166669</v>
      </c>
      <c r="C78" s="107">
        <v>567</v>
      </c>
      <c r="D78" s="108">
        <v>22.96</v>
      </c>
      <c r="E78" s="108">
        <v>13018.32</v>
      </c>
      <c r="F78" s="109" t="s">
        <v>12</v>
      </c>
    </row>
    <row r="79" spans="2:6" ht="12.5">
      <c r="B79" s="34">
        <v>45846.580914351849</v>
      </c>
      <c r="C79" s="107">
        <v>567</v>
      </c>
      <c r="D79" s="108">
        <v>22.98</v>
      </c>
      <c r="E79" s="108">
        <v>13029.66</v>
      </c>
      <c r="F79" s="109" t="s">
        <v>12</v>
      </c>
    </row>
    <row r="80" spans="2:6" ht="12.5">
      <c r="B80" s="34">
        <v>45846.580925925926</v>
      </c>
      <c r="C80" s="107">
        <v>265</v>
      </c>
      <c r="D80" s="108">
        <v>22.98</v>
      </c>
      <c r="E80" s="108">
        <v>6089.7</v>
      </c>
      <c r="F80" s="109" t="s">
        <v>12</v>
      </c>
    </row>
    <row r="81" spans="2:6" ht="12.5">
      <c r="B81" s="34">
        <v>45846.595277777778</v>
      </c>
      <c r="C81" s="107">
        <v>254</v>
      </c>
      <c r="D81" s="108">
        <v>23</v>
      </c>
      <c r="E81" s="108">
        <v>5842</v>
      </c>
      <c r="F81" s="109" t="s">
        <v>12</v>
      </c>
    </row>
    <row r="82" spans="2:6" ht="12.5">
      <c r="B82" s="34">
        <v>45846.595277777778</v>
      </c>
      <c r="C82" s="107">
        <v>50</v>
      </c>
      <c r="D82" s="108">
        <v>23</v>
      </c>
      <c r="E82" s="108">
        <v>1150</v>
      </c>
      <c r="F82" s="109" t="s">
        <v>12</v>
      </c>
    </row>
    <row r="83" spans="2:6" ht="12.5">
      <c r="B83" s="34">
        <v>45846.601018518515</v>
      </c>
      <c r="C83" s="107">
        <v>387</v>
      </c>
      <c r="D83" s="108">
        <v>22.98</v>
      </c>
      <c r="E83" s="108">
        <v>8893.26</v>
      </c>
      <c r="F83" s="109" t="s">
        <v>12</v>
      </c>
    </row>
    <row r="84" spans="2:6" ht="12.5">
      <c r="B84" s="34">
        <v>45846.601018518515</v>
      </c>
      <c r="C84" s="107">
        <v>90</v>
      </c>
      <c r="D84" s="108">
        <v>22.98</v>
      </c>
      <c r="E84" s="108">
        <v>2068.1999999999998</v>
      </c>
      <c r="F84" s="109" t="s">
        <v>12</v>
      </c>
    </row>
    <row r="85" spans="2:6" ht="12.5">
      <c r="B85" s="34">
        <v>45846.601018518515</v>
      </c>
      <c r="C85" s="107">
        <v>355</v>
      </c>
      <c r="D85" s="108">
        <v>22.98</v>
      </c>
      <c r="E85" s="108">
        <v>8157.9000000000005</v>
      </c>
      <c r="F85" s="109" t="s">
        <v>12</v>
      </c>
    </row>
    <row r="86" spans="2:6" ht="12.5">
      <c r="B86" s="34">
        <v>45846.601018518515</v>
      </c>
      <c r="C86" s="107">
        <v>269</v>
      </c>
      <c r="D86" s="108">
        <v>22.98</v>
      </c>
      <c r="E86" s="108">
        <v>6181.62</v>
      </c>
      <c r="F86" s="109" t="s">
        <v>12</v>
      </c>
    </row>
    <row r="87" spans="2:6" ht="12.5">
      <c r="B87" s="34">
        <v>45846.601018518515</v>
      </c>
      <c r="C87" s="107">
        <v>46</v>
      </c>
      <c r="D87" s="108">
        <v>22.98</v>
      </c>
      <c r="E87" s="108">
        <v>1057.08</v>
      </c>
      <c r="F87" s="109" t="s">
        <v>12</v>
      </c>
    </row>
    <row r="88" spans="2:6" ht="12.5">
      <c r="B88" s="34">
        <v>45846.615925925929</v>
      </c>
      <c r="C88" s="107">
        <v>19</v>
      </c>
      <c r="D88" s="108">
        <v>23</v>
      </c>
      <c r="E88" s="108">
        <v>437</v>
      </c>
      <c r="F88" s="109" t="s">
        <v>12</v>
      </c>
    </row>
    <row r="89" spans="2:6" ht="12.5">
      <c r="B89" s="34">
        <v>45846.615925925929</v>
      </c>
      <c r="C89" s="107">
        <v>283</v>
      </c>
      <c r="D89" s="108">
        <v>23</v>
      </c>
      <c r="E89" s="108">
        <v>6509</v>
      </c>
      <c r="F89" s="109" t="s">
        <v>12</v>
      </c>
    </row>
    <row r="90" spans="2:6" ht="12.5">
      <c r="B90" s="34">
        <v>45846.62</v>
      </c>
      <c r="C90" s="107">
        <v>310</v>
      </c>
      <c r="D90" s="108">
        <v>23.04</v>
      </c>
      <c r="E90" s="108">
        <v>7142.4</v>
      </c>
      <c r="F90" s="109" t="s">
        <v>12</v>
      </c>
    </row>
    <row r="91" spans="2:6" ht="12.5">
      <c r="B91" s="34">
        <v>45846.62023148148</v>
      </c>
      <c r="C91" s="107">
        <v>596</v>
      </c>
      <c r="D91" s="108">
        <v>23.02</v>
      </c>
      <c r="E91" s="108">
        <v>13719.92</v>
      </c>
      <c r="F91" s="109" t="s">
        <v>12</v>
      </c>
    </row>
    <row r="92" spans="2:6" ht="12.5">
      <c r="B92" s="34">
        <v>45846.62023148148</v>
      </c>
      <c r="C92" s="107">
        <v>170</v>
      </c>
      <c r="D92" s="108">
        <v>23.02</v>
      </c>
      <c r="E92" s="108">
        <v>3913.4</v>
      </c>
      <c r="F92" s="109" t="s">
        <v>12</v>
      </c>
    </row>
    <row r="93" spans="2:6" ht="12.5">
      <c r="B93" s="34">
        <v>45846.630254629628</v>
      </c>
      <c r="C93" s="107">
        <v>285</v>
      </c>
      <c r="D93" s="108">
        <v>23.02</v>
      </c>
      <c r="E93" s="108">
        <v>6560.7</v>
      </c>
      <c r="F93" s="109" t="s">
        <v>12</v>
      </c>
    </row>
    <row r="94" spans="2:6" ht="12.5">
      <c r="B94" s="34">
        <v>45846.630254629628</v>
      </c>
      <c r="C94" s="107">
        <v>315</v>
      </c>
      <c r="D94" s="108">
        <v>23.02</v>
      </c>
      <c r="E94" s="108">
        <v>7251.3</v>
      </c>
      <c r="F94" s="109" t="s">
        <v>12</v>
      </c>
    </row>
    <row r="95" spans="2:6" ht="12.5">
      <c r="B95" s="34">
        <v>45846.633391203701</v>
      </c>
      <c r="C95" s="107">
        <v>82</v>
      </c>
      <c r="D95" s="108">
        <v>23</v>
      </c>
      <c r="E95" s="108">
        <v>1886</v>
      </c>
      <c r="F95" s="109" t="s">
        <v>12</v>
      </c>
    </row>
    <row r="96" spans="2:6" ht="12.5">
      <c r="B96" s="34">
        <v>45846.633391203701</v>
      </c>
      <c r="C96" s="107">
        <v>82</v>
      </c>
      <c r="D96" s="108">
        <v>23</v>
      </c>
      <c r="E96" s="108">
        <v>1886</v>
      </c>
      <c r="F96" s="109" t="s">
        <v>12</v>
      </c>
    </row>
    <row r="97" spans="2:6" ht="12.5">
      <c r="B97" s="34">
        <v>45846.633391203701</v>
      </c>
      <c r="C97" s="107">
        <v>109</v>
      </c>
      <c r="D97" s="108">
        <v>23</v>
      </c>
      <c r="E97" s="108">
        <v>2507</v>
      </c>
      <c r="F97" s="109" t="s">
        <v>12</v>
      </c>
    </row>
    <row r="98" spans="2:6" ht="12.5">
      <c r="B98" s="34">
        <v>45846.639050925929</v>
      </c>
      <c r="C98" s="107">
        <v>78</v>
      </c>
      <c r="D98" s="108">
        <v>23.02</v>
      </c>
      <c r="E98" s="108">
        <v>1795.56</v>
      </c>
      <c r="F98" s="109" t="s">
        <v>12</v>
      </c>
    </row>
    <row r="99" spans="2:6" ht="12.5">
      <c r="B99" s="34">
        <v>45846.639050925929</v>
      </c>
      <c r="C99" s="107">
        <v>209</v>
      </c>
      <c r="D99" s="108">
        <v>23.02</v>
      </c>
      <c r="E99" s="108">
        <v>4811.18</v>
      </c>
      <c r="F99" s="109" t="s">
        <v>12</v>
      </c>
    </row>
    <row r="100" spans="2:6" ht="12.5">
      <c r="B100" s="34">
        <v>45846.645162037035</v>
      </c>
      <c r="C100" s="107">
        <v>284</v>
      </c>
      <c r="D100" s="108">
        <v>23.06</v>
      </c>
      <c r="E100" s="108">
        <v>6549.04</v>
      </c>
      <c r="F100" s="109" t="s">
        <v>12</v>
      </c>
    </row>
    <row r="101" spans="2:6" ht="12.5">
      <c r="B101" s="34">
        <v>45846.645162037035</v>
      </c>
      <c r="C101" s="107">
        <v>295</v>
      </c>
      <c r="D101" s="108">
        <v>23.06</v>
      </c>
      <c r="E101" s="108">
        <v>6802.7</v>
      </c>
      <c r="F101" s="109" t="s">
        <v>12</v>
      </c>
    </row>
    <row r="102" spans="2:6" ht="12.5">
      <c r="B102" s="34">
        <v>45846.645833333336</v>
      </c>
      <c r="C102" s="107">
        <v>25</v>
      </c>
      <c r="D102" s="108">
        <v>23.04</v>
      </c>
      <c r="E102" s="108">
        <v>576</v>
      </c>
      <c r="F102" s="109" t="s">
        <v>12</v>
      </c>
    </row>
    <row r="103" spans="2:6" ht="12.5">
      <c r="B103" s="34">
        <v>45846.645833333336</v>
      </c>
      <c r="C103" s="107">
        <v>25</v>
      </c>
      <c r="D103" s="108">
        <v>23.04</v>
      </c>
      <c r="E103" s="108">
        <v>576</v>
      </c>
      <c r="F103" s="109" t="s">
        <v>12</v>
      </c>
    </row>
    <row r="104" spans="2:6" ht="12.5">
      <c r="B104" s="34">
        <v>45846.645833333336</v>
      </c>
      <c r="C104" s="107">
        <v>226</v>
      </c>
      <c r="D104" s="108">
        <v>23.04</v>
      </c>
      <c r="E104" s="108">
        <v>5207.04</v>
      </c>
      <c r="F104" s="109" t="s">
        <v>12</v>
      </c>
    </row>
    <row r="105" spans="2:6" ht="12.5">
      <c r="B105" s="34">
        <v>45846.649525462963</v>
      </c>
      <c r="C105" s="107">
        <v>536</v>
      </c>
      <c r="D105" s="108">
        <v>23.1</v>
      </c>
      <c r="E105" s="108">
        <v>12381.6</v>
      </c>
      <c r="F105" s="109" t="s">
        <v>12</v>
      </c>
    </row>
    <row r="106" spans="2:6" ht="12.5">
      <c r="B106" s="34">
        <v>45846.656712962962</v>
      </c>
      <c r="C106" s="107">
        <v>608</v>
      </c>
      <c r="D106" s="108">
        <v>23.1</v>
      </c>
      <c r="E106" s="108">
        <v>14044.800000000001</v>
      </c>
      <c r="F106" s="109" t="s">
        <v>12</v>
      </c>
    </row>
    <row r="107" spans="2:6" ht="12.5">
      <c r="B107" s="34">
        <v>45846.656712962962</v>
      </c>
      <c r="C107" s="107">
        <v>270</v>
      </c>
      <c r="D107" s="108">
        <v>23.1</v>
      </c>
      <c r="E107" s="108">
        <v>6237</v>
      </c>
      <c r="F107" s="109" t="s">
        <v>12</v>
      </c>
    </row>
    <row r="108" spans="2:6" ht="12.5">
      <c r="B108" s="34">
        <v>45846.661203703705</v>
      </c>
      <c r="C108" s="107">
        <v>139</v>
      </c>
      <c r="D108" s="108">
        <v>23.14</v>
      </c>
      <c r="E108" s="108">
        <v>3216.46</v>
      </c>
      <c r="F108" s="109" t="s">
        <v>12</v>
      </c>
    </row>
    <row r="109" spans="2:6" ht="12.5">
      <c r="B109" s="34">
        <v>45846.661203703705</v>
      </c>
      <c r="C109" s="107">
        <v>138</v>
      </c>
      <c r="D109" s="108">
        <v>23.14</v>
      </c>
      <c r="E109" s="108">
        <v>3193.32</v>
      </c>
      <c r="F109" s="109" t="s">
        <v>12</v>
      </c>
    </row>
    <row r="110" spans="2:6" ht="12.5">
      <c r="B110" s="34">
        <v>45846.661203703705</v>
      </c>
      <c r="C110" s="107">
        <v>308</v>
      </c>
      <c r="D110" s="108">
        <v>23.14</v>
      </c>
      <c r="E110" s="108">
        <v>7127.12</v>
      </c>
      <c r="F110" s="109" t="s">
        <v>12</v>
      </c>
    </row>
    <row r="111" spans="2:6" ht="12.5">
      <c r="B111" s="34">
        <v>45846.668969907405</v>
      </c>
      <c r="C111" s="107">
        <v>541</v>
      </c>
      <c r="D111" s="108">
        <v>23.16</v>
      </c>
      <c r="E111" s="108">
        <v>12529.56</v>
      </c>
      <c r="F111" s="109" t="s">
        <v>12</v>
      </c>
    </row>
    <row r="112" spans="2:6" ht="12.5">
      <c r="B112" s="34">
        <v>45846.668969907405</v>
      </c>
      <c r="C112" s="107">
        <v>272</v>
      </c>
      <c r="D112" s="108">
        <v>23.16</v>
      </c>
      <c r="E112" s="108">
        <v>6299.52</v>
      </c>
      <c r="F112" s="109" t="s">
        <v>12</v>
      </c>
    </row>
    <row r="113" spans="2:6" ht="12.5">
      <c r="B113" s="34">
        <v>45846.672893518517</v>
      </c>
      <c r="C113" s="107">
        <v>212</v>
      </c>
      <c r="D113" s="108">
        <v>23.24</v>
      </c>
      <c r="E113" s="108">
        <v>4926.88</v>
      </c>
      <c r="F113" s="109" t="s">
        <v>12</v>
      </c>
    </row>
    <row r="114" spans="2:6" ht="12.5">
      <c r="B114" s="34">
        <v>45846.672893518517</v>
      </c>
      <c r="C114" s="107">
        <v>368</v>
      </c>
      <c r="D114" s="108">
        <v>23.24</v>
      </c>
      <c r="E114" s="108">
        <v>8552.32</v>
      </c>
      <c r="F114" s="109" t="s">
        <v>12</v>
      </c>
    </row>
    <row r="115" spans="2:6" ht="12.5">
      <c r="B115" s="34">
        <v>45846.675891203704</v>
      </c>
      <c r="C115" s="107">
        <v>290</v>
      </c>
      <c r="D115" s="108">
        <v>23.28</v>
      </c>
      <c r="E115" s="108">
        <v>6751.2000000000007</v>
      </c>
      <c r="F115" s="109" t="s">
        <v>12</v>
      </c>
    </row>
    <row r="116" spans="2:6" ht="12.5">
      <c r="B116" s="34">
        <v>45846.678865740738</v>
      </c>
      <c r="C116" s="107">
        <v>300</v>
      </c>
      <c r="D116" s="108">
        <v>23.3</v>
      </c>
      <c r="E116" s="108">
        <v>6990</v>
      </c>
      <c r="F116" s="109" t="s">
        <v>12</v>
      </c>
    </row>
    <row r="117" spans="2:6" ht="12.5">
      <c r="B117" s="34">
        <v>45846.685312499998</v>
      </c>
      <c r="C117" s="107">
        <v>310</v>
      </c>
      <c r="D117" s="108">
        <v>23.28</v>
      </c>
      <c r="E117" s="108">
        <v>7216.8</v>
      </c>
      <c r="F117" s="109" t="s">
        <v>12</v>
      </c>
    </row>
    <row r="118" spans="2:6" ht="12.5">
      <c r="B118" s="34">
        <v>45846.687418981484</v>
      </c>
      <c r="C118" s="107">
        <v>283</v>
      </c>
      <c r="D118" s="108">
        <v>23.26</v>
      </c>
      <c r="E118" s="108">
        <v>6582.5800000000008</v>
      </c>
      <c r="F118" s="109" t="s">
        <v>12</v>
      </c>
    </row>
    <row r="119" spans="2:6" ht="12.5">
      <c r="B119" s="34">
        <v>45846.690601851849</v>
      </c>
      <c r="C119" s="107">
        <v>300</v>
      </c>
      <c r="D119" s="108">
        <v>23.24</v>
      </c>
      <c r="E119" s="108">
        <v>6971.9999999999991</v>
      </c>
      <c r="F119" s="109" t="s">
        <v>12</v>
      </c>
    </row>
    <row r="120" spans="2:6" ht="12.5">
      <c r="B120" s="34">
        <v>45846.693831018521</v>
      </c>
      <c r="C120" s="107">
        <v>298</v>
      </c>
      <c r="D120" s="108">
        <v>23.2</v>
      </c>
      <c r="E120" s="108">
        <v>6913.5999999999995</v>
      </c>
      <c r="F120" s="109" t="s">
        <v>12</v>
      </c>
    </row>
    <row r="121" spans="2:6" ht="12.5">
      <c r="B121" s="34">
        <v>45846.698263888888</v>
      </c>
      <c r="C121" s="107">
        <v>299</v>
      </c>
      <c r="D121" s="108">
        <v>23.18</v>
      </c>
      <c r="E121" s="108">
        <v>6930.82</v>
      </c>
      <c r="F121" s="109" t="s">
        <v>12</v>
      </c>
    </row>
    <row r="122" spans="2:6" ht="12.5">
      <c r="B122" s="34">
        <v>45846.698263888888</v>
      </c>
      <c r="C122" s="107">
        <v>320</v>
      </c>
      <c r="D122" s="108">
        <v>23.18</v>
      </c>
      <c r="E122" s="108">
        <v>7417.6</v>
      </c>
      <c r="F122" s="109" t="s">
        <v>12</v>
      </c>
    </row>
    <row r="123" spans="2:6" ht="12.5">
      <c r="B123" s="34">
        <v>45846.706388888888</v>
      </c>
      <c r="C123" s="107">
        <v>25</v>
      </c>
      <c r="D123" s="108">
        <v>23.22</v>
      </c>
      <c r="E123" s="108">
        <v>580.5</v>
      </c>
      <c r="F123" s="109" t="s">
        <v>12</v>
      </c>
    </row>
    <row r="124" spans="2:6" ht="12.5">
      <c r="B124" s="34">
        <v>45846.706516203703</v>
      </c>
      <c r="C124" s="107">
        <v>103</v>
      </c>
      <c r="D124" s="108">
        <v>23.2</v>
      </c>
      <c r="E124" s="108">
        <v>2389.6</v>
      </c>
      <c r="F124" s="109" t="s">
        <v>12</v>
      </c>
    </row>
    <row r="125" spans="2:6" ht="12.5">
      <c r="B125" s="34">
        <v>45846.706516203703</v>
      </c>
      <c r="C125" s="107">
        <v>195</v>
      </c>
      <c r="D125" s="108">
        <v>23.2</v>
      </c>
      <c r="E125" s="108">
        <v>4524</v>
      </c>
      <c r="F125" s="109" t="s">
        <v>12</v>
      </c>
    </row>
    <row r="126" spans="2:6" ht="12.5">
      <c r="B126" s="34">
        <v>45846.709641203706</v>
      </c>
      <c r="C126" s="107">
        <v>302</v>
      </c>
      <c r="D126" s="108">
        <v>23.2</v>
      </c>
      <c r="E126" s="108">
        <v>7006.4</v>
      </c>
      <c r="F126" s="109" t="s">
        <v>12</v>
      </c>
    </row>
    <row r="127" spans="2:6" ht="12.5">
      <c r="B127" s="34">
        <v>45846.711736111109</v>
      </c>
      <c r="C127" s="107">
        <v>123</v>
      </c>
      <c r="D127" s="108">
        <v>23.22</v>
      </c>
      <c r="E127" s="108">
        <v>2856.06</v>
      </c>
      <c r="F127" s="109" t="s">
        <v>12</v>
      </c>
    </row>
    <row r="128" spans="2:6" ht="12.5">
      <c r="B128" s="34">
        <v>45846.711736111109</v>
      </c>
      <c r="C128" s="107">
        <v>240</v>
      </c>
      <c r="D128" s="108">
        <v>23.22</v>
      </c>
      <c r="E128" s="108">
        <v>5572.7999999999993</v>
      </c>
      <c r="F128" s="109" t="s">
        <v>12</v>
      </c>
    </row>
    <row r="129" spans="2:6" ht="12.5">
      <c r="B129" s="34">
        <v>45846.71199074074</v>
      </c>
      <c r="C129" s="107">
        <v>363</v>
      </c>
      <c r="D129" s="108">
        <v>23.22</v>
      </c>
      <c r="E129" s="108">
        <v>8428.8599999999988</v>
      </c>
      <c r="F129" s="109" t="s">
        <v>12</v>
      </c>
    </row>
    <row r="130" spans="2:6" ht="12.5">
      <c r="B130" s="34">
        <v>45846.713912037034</v>
      </c>
      <c r="C130" s="107">
        <v>64</v>
      </c>
      <c r="D130" s="108">
        <v>23.24</v>
      </c>
      <c r="E130" s="108">
        <v>1487.36</v>
      </c>
      <c r="F130" s="109" t="s">
        <v>12</v>
      </c>
    </row>
    <row r="131" spans="2:6" ht="12.5">
      <c r="B131" s="34">
        <v>45846.71603009259</v>
      </c>
      <c r="C131" s="107">
        <v>261</v>
      </c>
      <c r="D131" s="108">
        <v>23.24</v>
      </c>
      <c r="E131" s="108">
        <v>6065.6399999999994</v>
      </c>
      <c r="F131" s="109" t="s">
        <v>12</v>
      </c>
    </row>
    <row r="132" spans="2:6" ht="12.5">
      <c r="B132" s="34">
        <v>45846.71603009259</v>
      </c>
      <c r="C132" s="107">
        <v>266</v>
      </c>
      <c r="D132" s="108">
        <v>23.24</v>
      </c>
      <c r="E132" s="108">
        <v>6181.8399999999992</v>
      </c>
      <c r="F132" s="109" t="s">
        <v>12</v>
      </c>
    </row>
    <row r="133" spans="2:6" ht="12.5">
      <c r="B133" s="34">
        <v>45846.71603009259</v>
      </c>
      <c r="C133" s="107">
        <v>286</v>
      </c>
      <c r="D133" s="108">
        <v>23.24</v>
      </c>
      <c r="E133" s="108">
        <v>6646.639999999999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5.378472222219</v>
      </c>
      <c r="C20" s="107">
        <v>290</v>
      </c>
      <c r="D20" s="108">
        <v>22.74</v>
      </c>
      <c r="E20" s="108">
        <v>6594.599999999999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5.381956018522</v>
      </c>
      <c r="C21" s="107">
        <v>41</v>
      </c>
      <c r="D21" s="108">
        <v>22.74</v>
      </c>
      <c r="E21" s="108">
        <v>932.33999999999992</v>
      </c>
      <c r="F21" s="109" t="s">
        <v>12</v>
      </c>
    </row>
    <row r="22" spans="2:12" ht="12.5">
      <c r="B22" s="34">
        <v>45845.381956018522</v>
      </c>
      <c r="C22" s="107">
        <v>310</v>
      </c>
      <c r="D22" s="108">
        <v>22.74</v>
      </c>
      <c r="E22" s="108">
        <v>7049.4</v>
      </c>
      <c r="F22" s="109" t="s">
        <v>12</v>
      </c>
    </row>
    <row r="23" spans="2:12" ht="12.5">
      <c r="B23" s="34">
        <v>45845.381956018522</v>
      </c>
      <c r="C23" s="107">
        <v>273</v>
      </c>
      <c r="D23" s="108">
        <v>22.74</v>
      </c>
      <c r="E23" s="108">
        <v>6208.0199999999995</v>
      </c>
      <c r="F23" s="109" t="s">
        <v>12</v>
      </c>
    </row>
    <row r="24" spans="2:12" ht="12.5">
      <c r="B24" s="34">
        <v>45845.384756944448</v>
      </c>
      <c r="C24" s="107">
        <v>264</v>
      </c>
      <c r="D24" s="108">
        <v>22.74</v>
      </c>
      <c r="E24" s="108">
        <v>6003.36</v>
      </c>
      <c r="F24" s="109" t="s">
        <v>12</v>
      </c>
    </row>
    <row r="25" spans="2:12" ht="12.5">
      <c r="B25" s="34">
        <v>45845.385706018518</v>
      </c>
      <c r="C25" s="107">
        <v>279</v>
      </c>
      <c r="D25" s="108">
        <v>22.74</v>
      </c>
      <c r="E25" s="108">
        <v>6344.4599999999991</v>
      </c>
      <c r="F25" s="109" t="s">
        <v>12</v>
      </c>
    </row>
    <row r="26" spans="2:12" ht="12.5">
      <c r="B26" s="34">
        <v>45845.389050925929</v>
      </c>
      <c r="C26" s="107">
        <v>288</v>
      </c>
      <c r="D26" s="108">
        <v>22.72</v>
      </c>
      <c r="E26" s="108">
        <v>6543.36</v>
      </c>
      <c r="F26" s="109" t="s">
        <v>12</v>
      </c>
    </row>
    <row r="27" spans="2:12" ht="12.5">
      <c r="B27" s="34">
        <v>45845.392696759256</v>
      </c>
      <c r="C27" s="107">
        <v>286</v>
      </c>
      <c r="D27" s="108">
        <v>22.74</v>
      </c>
      <c r="E27" s="108">
        <v>6503.6399999999994</v>
      </c>
      <c r="F27" s="109" t="s">
        <v>12</v>
      </c>
    </row>
    <row r="28" spans="2:12" ht="12.5">
      <c r="B28" s="34">
        <v>45845.392696759256</v>
      </c>
      <c r="C28" s="107">
        <v>307</v>
      </c>
      <c r="D28" s="108">
        <v>22.74</v>
      </c>
      <c r="E28" s="108">
        <v>6981.1799999999994</v>
      </c>
      <c r="F28" s="109" t="s">
        <v>12</v>
      </c>
    </row>
    <row r="29" spans="2:12" ht="12.5">
      <c r="B29" s="34">
        <v>45845.400752314818</v>
      </c>
      <c r="C29" s="107">
        <v>100</v>
      </c>
      <c r="D29" s="108">
        <v>22.82</v>
      </c>
      <c r="E29" s="108">
        <v>2282</v>
      </c>
      <c r="F29" s="109" t="s">
        <v>12</v>
      </c>
    </row>
    <row r="30" spans="2:12" ht="12.5">
      <c r="B30" s="34">
        <v>45845.400752314818</v>
      </c>
      <c r="C30" s="107">
        <v>185</v>
      </c>
      <c r="D30" s="108">
        <v>22.82</v>
      </c>
      <c r="E30" s="108">
        <v>4221.7</v>
      </c>
      <c r="F30" s="109" t="s">
        <v>12</v>
      </c>
    </row>
    <row r="31" spans="2:12" ht="12.5">
      <c r="B31" s="34">
        <v>45845.400752314818</v>
      </c>
      <c r="C31" s="107">
        <v>158</v>
      </c>
      <c r="D31" s="108">
        <v>22.82</v>
      </c>
      <c r="E31" s="108">
        <v>3605.56</v>
      </c>
      <c r="F31" s="109" t="s">
        <v>12</v>
      </c>
    </row>
    <row r="32" spans="2:12" ht="12.5">
      <c r="B32" s="34">
        <v>45845.400752314818</v>
      </c>
      <c r="C32" s="107">
        <v>130</v>
      </c>
      <c r="D32" s="108">
        <v>22.82</v>
      </c>
      <c r="E32" s="108">
        <v>2966.6</v>
      </c>
      <c r="F32" s="109" t="s">
        <v>12</v>
      </c>
    </row>
    <row r="33" spans="2:6" ht="12.5">
      <c r="B33" s="34">
        <v>45845.408368055556</v>
      </c>
      <c r="C33" s="107">
        <v>279</v>
      </c>
      <c r="D33" s="108">
        <v>22.82</v>
      </c>
      <c r="E33" s="108">
        <v>6366.78</v>
      </c>
      <c r="F33" s="109" t="s">
        <v>12</v>
      </c>
    </row>
    <row r="34" spans="2:6" ht="12.5">
      <c r="B34" s="34">
        <v>45845.409259259257</v>
      </c>
      <c r="C34" s="107">
        <v>590</v>
      </c>
      <c r="D34" s="108">
        <v>22.8</v>
      </c>
      <c r="E34" s="108">
        <v>13452</v>
      </c>
      <c r="F34" s="109" t="s">
        <v>12</v>
      </c>
    </row>
    <row r="35" spans="2:6" ht="12.5">
      <c r="B35" s="34">
        <v>45845.409259259257</v>
      </c>
      <c r="C35" s="107">
        <v>262</v>
      </c>
      <c r="D35" s="108">
        <v>22.8</v>
      </c>
      <c r="E35" s="108">
        <v>5973.6</v>
      </c>
      <c r="F35" s="109" t="s">
        <v>12</v>
      </c>
    </row>
    <row r="36" spans="2:6" ht="12.5">
      <c r="B36" s="34">
        <v>45845.413865740738</v>
      </c>
      <c r="C36" s="107">
        <v>289</v>
      </c>
      <c r="D36" s="108">
        <v>22.8</v>
      </c>
      <c r="E36" s="108">
        <v>6589.2</v>
      </c>
      <c r="F36" s="109" t="s">
        <v>12</v>
      </c>
    </row>
    <row r="37" spans="2:6" ht="12.5">
      <c r="B37" s="34">
        <v>45845.423645833333</v>
      </c>
      <c r="C37" s="107">
        <v>313</v>
      </c>
      <c r="D37" s="108">
        <v>22.8</v>
      </c>
      <c r="E37" s="108">
        <v>7136.4000000000005</v>
      </c>
      <c r="F37" s="109" t="s">
        <v>12</v>
      </c>
    </row>
    <row r="38" spans="2:6" ht="12.5">
      <c r="B38" s="34">
        <v>45845.423645833333</v>
      </c>
      <c r="C38" s="107">
        <v>477</v>
      </c>
      <c r="D38" s="108">
        <v>22.8</v>
      </c>
      <c r="E38" s="108">
        <v>10875.6</v>
      </c>
      <c r="F38" s="109" t="s">
        <v>12</v>
      </c>
    </row>
    <row r="39" spans="2:6" ht="12.5">
      <c r="B39" s="34">
        <v>45845.432314814818</v>
      </c>
      <c r="C39" s="107">
        <v>273</v>
      </c>
      <c r="D39" s="108">
        <v>22.8</v>
      </c>
      <c r="E39" s="108">
        <v>6224.4000000000005</v>
      </c>
      <c r="F39" s="109" t="s">
        <v>12</v>
      </c>
    </row>
    <row r="40" spans="2:6" ht="12.5">
      <c r="B40" s="34">
        <v>45845.432314814818</v>
      </c>
      <c r="C40" s="107">
        <v>299</v>
      </c>
      <c r="D40" s="108">
        <v>22.8</v>
      </c>
      <c r="E40" s="108">
        <v>6817.2</v>
      </c>
      <c r="F40" s="109" t="s">
        <v>12</v>
      </c>
    </row>
    <row r="41" spans="2:6" ht="12.5">
      <c r="B41" s="34">
        <v>45845.438032407408</v>
      </c>
      <c r="C41" s="107">
        <v>298</v>
      </c>
      <c r="D41" s="108">
        <v>22.78</v>
      </c>
      <c r="E41" s="108">
        <v>6788.4400000000005</v>
      </c>
      <c r="F41" s="109" t="s">
        <v>12</v>
      </c>
    </row>
    <row r="42" spans="2:6" ht="12.5">
      <c r="B42" s="34">
        <v>45845.438032407408</v>
      </c>
      <c r="C42" s="107">
        <v>302</v>
      </c>
      <c r="D42" s="108">
        <v>22.78</v>
      </c>
      <c r="E42" s="108">
        <v>6879.56</v>
      </c>
      <c r="F42" s="109" t="s">
        <v>12</v>
      </c>
    </row>
    <row r="43" spans="2:6" ht="12.5">
      <c r="B43" s="34">
        <v>45845.443472222221</v>
      </c>
      <c r="C43" s="107">
        <v>84</v>
      </c>
      <c r="D43" s="108">
        <v>22.78</v>
      </c>
      <c r="E43" s="108">
        <v>1913.52</v>
      </c>
      <c r="F43" s="109" t="s">
        <v>12</v>
      </c>
    </row>
    <row r="44" spans="2:6" ht="12.5">
      <c r="B44" s="34">
        <v>45845.443472222221</v>
      </c>
      <c r="C44" s="107">
        <v>201</v>
      </c>
      <c r="D44" s="108">
        <v>22.78</v>
      </c>
      <c r="E44" s="108">
        <v>4578.7800000000007</v>
      </c>
      <c r="F44" s="109" t="s">
        <v>12</v>
      </c>
    </row>
    <row r="45" spans="2:6" ht="12.5">
      <c r="B45" s="34">
        <v>45845.454398148147</v>
      </c>
      <c r="C45" s="107">
        <v>273</v>
      </c>
      <c r="D45" s="108">
        <v>22.78</v>
      </c>
      <c r="E45" s="108">
        <v>6218.9400000000005</v>
      </c>
      <c r="F45" s="109" t="s">
        <v>12</v>
      </c>
    </row>
    <row r="46" spans="2:6" ht="12.5">
      <c r="B46" s="34">
        <v>45845.467569444445</v>
      </c>
      <c r="C46" s="107">
        <v>632</v>
      </c>
      <c r="D46" s="108">
        <v>22.84</v>
      </c>
      <c r="E46" s="108">
        <v>14434.88</v>
      </c>
      <c r="F46" s="109" t="s">
        <v>12</v>
      </c>
    </row>
    <row r="47" spans="2:6" ht="12.5">
      <c r="B47" s="34">
        <v>45845.467569444445</v>
      </c>
      <c r="C47" s="107">
        <v>161</v>
      </c>
      <c r="D47" s="108">
        <v>22.84</v>
      </c>
      <c r="E47" s="108">
        <v>3677.24</v>
      </c>
      <c r="F47" s="109" t="s">
        <v>12</v>
      </c>
    </row>
    <row r="48" spans="2:6" ht="12.5">
      <c r="B48" s="34">
        <v>45845.467569444445</v>
      </c>
      <c r="C48" s="107">
        <v>15</v>
      </c>
      <c r="D48" s="108">
        <v>22.84</v>
      </c>
      <c r="E48" s="108">
        <v>342.6</v>
      </c>
      <c r="F48" s="109" t="s">
        <v>12</v>
      </c>
    </row>
    <row r="49" spans="2:6" ht="12.5">
      <c r="B49" s="34">
        <v>45845.471747685187</v>
      </c>
      <c r="C49" s="107">
        <v>299</v>
      </c>
      <c r="D49" s="108">
        <v>22.86</v>
      </c>
      <c r="E49" s="108">
        <v>6835.1399999999994</v>
      </c>
      <c r="F49" s="109" t="s">
        <v>12</v>
      </c>
    </row>
    <row r="50" spans="2:6" ht="12.5">
      <c r="B50" s="34">
        <v>45845.475011574075</v>
      </c>
      <c r="C50" s="107">
        <v>316</v>
      </c>
      <c r="D50" s="108">
        <v>22.84</v>
      </c>
      <c r="E50" s="108">
        <v>7217.44</v>
      </c>
      <c r="F50" s="109" t="s">
        <v>12</v>
      </c>
    </row>
    <row r="51" spans="2:6" ht="12.5">
      <c r="B51" s="34">
        <v>45845.475011574075</v>
      </c>
      <c r="C51" s="107">
        <v>218</v>
      </c>
      <c r="D51" s="108">
        <v>22.84</v>
      </c>
      <c r="E51" s="108">
        <v>4979.12</v>
      </c>
      <c r="F51" s="109" t="s">
        <v>12</v>
      </c>
    </row>
    <row r="52" spans="2:6" ht="12.5">
      <c r="B52" s="34">
        <v>45845.475011574075</v>
      </c>
      <c r="C52" s="107">
        <v>85</v>
      </c>
      <c r="D52" s="108">
        <v>22.84</v>
      </c>
      <c r="E52" s="108">
        <v>1941.4</v>
      </c>
      <c r="F52" s="109" t="s">
        <v>12</v>
      </c>
    </row>
    <row r="53" spans="2:6" ht="12.5">
      <c r="B53" s="34">
        <v>45845.475011574075</v>
      </c>
      <c r="C53" s="107">
        <v>4</v>
      </c>
      <c r="D53" s="108">
        <v>22.84</v>
      </c>
      <c r="E53" s="108">
        <v>91.36</v>
      </c>
      <c r="F53" s="109" t="s">
        <v>12</v>
      </c>
    </row>
    <row r="54" spans="2:6" ht="12.5">
      <c r="B54" s="34">
        <v>45845.489548611113</v>
      </c>
      <c r="C54" s="107">
        <v>59</v>
      </c>
      <c r="D54" s="108">
        <v>22.84</v>
      </c>
      <c r="E54" s="108">
        <v>1347.56</v>
      </c>
      <c r="F54" s="109" t="s">
        <v>12</v>
      </c>
    </row>
    <row r="55" spans="2:6" ht="12.5">
      <c r="B55" s="34">
        <v>45845.489548611113</v>
      </c>
      <c r="C55" s="107">
        <v>224</v>
      </c>
      <c r="D55" s="108">
        <v>22.84</v>
      </c>
      <c r="E55" s="108">
        <v>5116.16</v>
      </c>
      <c r="F55" s="109" t="s">
        <v>12</v>
      </c>
    </row>
    <row r="56" spans="2:6" ht="12.5">
      <c r="B56" s="34">
        <v>45845.491354166668</v>
      </c>
      <c r="C56" s="107">
        <v>209</v>
      </c>
      <c r="D56" s="108">
        <v>22.84</v>
      </c>
      <c r="E56" s="108">
        <v>4773.5600000000004</v>
      </c>
      <c r="F56" s="109" t="s">
        <v>12</v>
      </c>
    </row>
    <row r="57" spans="2:6" ht="12.5">
      <c r="B57" s="34">
        <v>45845.494340277779</v>
      </c>
      <c r="C57" s="107">
        <v>79</v>
      </c>
      <c r="D57" s="108">
        <v>22.84</v>
      </c>
      <c r="E57" s="108">
        <v>1804.36</v>
      </c>
      <c r="F57" s="109" t="s">
        <v>12</v>
      </c>
    </row>
    <row r="58" spans="2:6" ht="12.5">
      <c r="B58" s="34">
        <v>45845.496331018519</v>
      </c>
      <c r="C58" s="107">
        <v>63</v>
      </c>
      <c r="D58" s="108">
        <v>22.84</v>
      </c>
      <c r="E58" s="108">
        <v>1438.92</v>
      </c>
      <c r="F58" s="109" t="s">
        <v>12</v>
      </c>
    </row>
    <row r="59" spans="2:6" ht="12.5">
      <c r="B59" s="34">
        <v>45845.496331018519</v>
      </c>
      <c r="C59" s="107">
        <v>55</v>
      </c>
      <c r="D59" s="108">
        <v>22.84</v>
      </c>
      <c r="E59" s="108">
        <v>1256.2</v>
      </c>
      <c r="F59" s="109" t="s">
        <v>12</v>
      </c>
    </row>
    <row r="60" spans="2:6" ht="12.5">
      <c r="B60" s="34">
        <v>45845.496365740742</v>
      </c>
      <c r="C60" s="107">
        <v>209</v>
      </c>
      <c r="D60" s="108">
        <v>22.84</v>
      </c>
      <c r="E60" s="108">
        <v>4773.5600000000004</v>
      </c>
      <c r="F60" s="109" t="s">
        <v>12</v>
      </c>
    </row>
    <row r="61" spans="2:6" ht="12.5">
      <c r="B61" s="34">
        <v>45845.496412037035</v>
      </c>
      <c r="C61" s="107">
        <v>77</v>
      </c>
      <c r="D61" s="108">
        <v>22.84</v>
      </c>
      <c r="E61" s="108">
        <v>1758.68</v>
      </c>
      <c r="F61" s="109" t="s">
        <v>12</v>
      </c>
    </row>
    <row r="62" spans="2:6" ht="12.5">
      <c r="B62" s="34">
        <v>45845.496423611112</v>
      </c>
      <c r="C62" s="107">
        <v>71</v>
      </c>
      <c r="D62" s="108">
        <v>22.84</v>
      </c>
      <c r="E62" s="108">
        <v>1621.64</v>
      </c>
      <c r="F62" s="109" t="s">
        <v>12</v>
      </c>
    </row>
    <row r="63" spans="2:6" ht="12.5">
      <c r="B63" s="34">
        <v>45845.506666666668</v>
      </c>
      <c r="C63" s="107">
        <v>34</v>
      </c>
      <c r="D63" s="108">
        <v>22.86</v>
      </c>
      <c r="E63" s="108">
        <v>777.24</v>
      </c>
      <c r="F63" s="109" t="s">
        <v>12</v>
      </c>
    </row>
    <row r="64" spans="2:6" ht="12.5">
      <c r="B64" s="34">
        <v>45845.506666666668</v>
      </c>
      <c r="C64" s="107">
        <v>258</v>
      </c>
      <c r="D64" s="108">
        <v>22.86</v>
      </c>
      <c r="E64" s="108">
        <v>5897.88</v>
      </c>
      <c r="F64" s="109" t="s">
        <v>12</v>
      </c>
    </row>
    <row r="65" spans="2:6" ht="12.5">
      <c r="B65" s="34">
        <v>45845.509710648148</v>
      </c>
      <c r="C65" s="107">
        <v>75</v>
      </c>
      <c r="D65" s="108">
        <v>22.86</v>
      </c>
      <c r="E65" s="108">
        <v>1714.5</v>
      </c>
      <c r="F65" s="109" t="s">
        <v>12</v>
      </c>
    </row>
    <row r="66" spans="2:6" ht="12.5">
      <c r="B66" s="34">
        <v>45845.509710648148</v>
      </c>
      <c r="C66" s="107">
        <v>90</v>
      </c>
      <c r="D66" s="108">
        <v>22.86</v>
      </c>
      <c r="E66" s="108">
        <v>2057.4</v>
      </c>
      <c r="F66" s="109" t="s">
        <v>12</v>
      </c>
    </row>
    <row r="67" spans="2:6" ht="12.5">
      <c r="B67" s="34">
        <v>45845.509710648148</v>
      </c>
      <c r="C67" s="107">
        <v>117</v>
      </c>
      <c r="D67" s="108">
        <v>22.86</v>
      </c>
      <c r="E67" s="108">
        <v>2674.62</v>
      </c>
      <c r="F67" s="109" t="s">
        <v>12</v>
      </c>
    </row>
    <row r="68" spans="2:6" ht="12.5">
      <c r="B68" s="34">
        <v>45845.517314814817</v>
      </c>
      <c r="C68" s="107">
        <v>289</v>
      </c>
      <c r="D68" s="108">
        <v>22.88</v>
      </c>
      <c r="E68" s="108">
        <v>6612.32</v>
      </c>
      <c r="F68" s="109" t="s">
        <v>12</v>
      </c>
    </row>
    <row r="69" spans="2:6" ht="12.5">
      <c r="B69" s="34">
        <v>45845.529363425929</v>
      </c>
      <c r="C69" s="107">
        <v>834</v>
      </c>
      <c r="D69" s="108">
        <v>22.9</v>
      </c>
      <c r="E69" s="108">
        <v>19098.599999999999</v>
      </c>
      <c r="F69" s="109" t="s">
        <v>12</v>
      </c>
    </row>
    <row r="70" spans="2:6" ht="12.5">
      <c r="B70" s="34">
        <v>45845.529363425929</v>
      </c>
      <c r="C70" s="107">
        <v>544</v>
      </c>
      <c r="D70" s="108">
        <v>22.9</v>
      </c>
      <c r="E70" s="108">
        <v>12457.599999999999</v>
      </c>
      <c r="F70" s="109" t="s">
        <v>12</v>
      </c>
    </row>
    <row r="71" spans="2:6" ht="12.5">
      <c r="B71" s="34">
        <v>45845.529363425929</v>
      </c>
      <c r="C71" s="107">
        <v>293</v>
      </c>
      <c r="D71" s="108">
        <v>22.9</v>
      </c>
      <c r="E71" s="108">
        <v>6709.7</v>
      </c>
      <c r="F71" s="109" t="s">
        <v>12</v>
      </c>
    </row>
    <row r="72" spans="2:6" ht="12.5">
      <c r="B72" s="34">
        <v>45845.529363425929</v>
      </c>
      <c r="C72" s="107">
        <v>30</v>
      </c>
      <c r="D72" s="108">
        <v>22.9</v>
      </c>
      <c r="E72" s="108">
        <v>687</v>
      </c>
      <c r="F72" s="109" t="s">
        <v>12</v>
      </c>
    </row>
    <row r="73" spans="2:6" ht="12.5">
      <c r="B73" s="34">
        <v>45845.54409722222</v>
      </c>
      <c r="C73" s="107">
        <v>57</v>
      </c>
      <c r="D73" s="108">
        <v>22.86</v>
      </c>
      <c r="E73" s="108">
        <v>1303.02</v>
      </c>
      <c r="F73" s="109" t="s">
        <v>12</v>
      </c>
    </row>
    <row r="74" spans="2:6" ht="12.5">
      <c r="B74" s="34">
        <v>45845.54409722222</v>
      </c>
      <c r="C74" s="107">
        <v>6</v>
      </c>
      <c r="D74" s="108">
        <v>22.86</v>
      </c>
      <c r="E74" s="108">
        <v>137.16</v>
      </c>
      <c r="F74" s="109" t="s">
        <v>12</v>
      </c>
    </row>
    <row r="75" spans="2:6" ht="12.5">
      <c r="B75" s="34">
        <v>45845.54409722222</v>
      </c>
      <c r="C75" s="107">
        <v>348</v>
      </c>
      <c r="D75" s="108">
        <v>22.86</v>
      </c>
      <c r="E75" s="108">
        <v>7955.28</v>
      </c>
      <c r="F75" s="109" t="s">
        <v>12</v>
      </c>
    </row>
    <row r="76" spans="2:6" ht="12.5">
      <c r="B76" s="34">
        <v>45845.54409722222</v>
      </c>
      <c r="C76" s="107">
        <v>254</v>
      </c>
      <c r="D76" s="108">
        <v>22.86</v>
      </c>
      <c r="E76" s="108">
        <v>5806.44</v>
      </c>
      <c r="F76" s="109" t="s">
        <v>12</v>
      </c>
    </row>
    <row r="77" spans="2:6" ht="12.5">
      <c r="B77" s="34">
        <v>45845.563993055555</v>
      </c>
      <c r="C77" s="107">
        <v>353</v>
      </c>
      <c r="D77" s="108">
        <v>22.88</v>
      </c>
      <c r="E77" s="108">
        <v>8076.6399999999994</v>
      </c>
      <c r="F77" s="109" t="s">
        <v>12</v>
      </c>
    </row>
    <row r="78" spans="2:6" ht="12.5">
      <c r="B78" s="34">
        <v>45845.563993055555</v>
      </c>
      <c r="C78" s="107">
        <v>209</v>
      </c>
      <c r="D78" s="108">
        <v>22.88</v>
      </c>
      <c r="E78" s="108">
        <v>4781.92</v>
      </c>
      <c r="F78" s="109" t="s">
        <v>12</v>
      </c>
    </row>
    <row r="79" spans="2:6" ht="12.5">
      <c r="B79" s="34">
        <v>45845.563993055555</v>
      </c>
      <c r="C79" s="107">
        <v>292</v>
      </c>
      <c r="D79" s="108">
        <v>22.88</v>
      </c>
      <c r="E79" s="108">
        <v>6680.96</v>
      </c>
      <c r="F79" s="109" t="s">
        <v>12</v>
      </c>
    </row>
    <row r="80" spans="2:6" ht="12.5">
      <c r="B80" s="34">
        <v>45845.563993055555</v>
      </c>
      <c r="C80" s="107">
        <v>16</v>
      </c>
      <c r="D80" s="108">
        <v>22.88</v>
      </c>
      <c r="E80" s="108">
        <v>366.08</v>
      </c>
      <c r="F80" s="109" t="s">
        <v>12</v>
      </c>
    </row>
    <row r="81" spans="2:6" ht="12.5">
      <c r="B81" s="34">
        <v>45845.563993055555</v>
      </c>
      <c r="C81" s="107">
        <v>193</v>
      </c>
      <c r="D81" s="108">
        <v>22.88</v>
      </c>
      <c r="E81" s="108">
        <v>4415.84</v>
      </c>
      <c r="F81" s="109" t="s">
        <v>12</v>
      </c>
    </row>
    <row r="82" spans="2:6" ht="12.5">
      <c r="B82" s="34">
        <v>45845.563993055555</v>
      </c>
      <c r="C82" s="107">
        <v>125</v>
      </c>
      <c r="D82" s="108">
        <v>22.88</v>
      </c>
      <c r="E82" s="108">
        <v>2860</v>
      </c>
      <c r="F82" s="109" t="s">
        <v>12</v>
      </c>
    </row>
    <row r="83" spans="2:6" ht="12.5">
      <c r="B83" s="34">
        <v>45845.569791666669</v>
      </c>
      <c r="C83" s="107">
        <v>273</v>
      </c>
      <c r="D83" s="108">
        <v>22.9</v>
      </c>
      <c r="E83" s="108">
        <v>6251.7</v>
      </c>
      <c r="F83" s="109" t="s">
        <v>12</v>
      </c>
    </row>
    <row r="84" spans="2:6" ht="12.5">
      <c r="B84" s="34">
        <v>45845.581666666665</v>
      </c>
      <c r="C84" s="107">
        <v>595</v>
      </c>
      <c r="D84" s="108">
        <v>22.9</v>
      </c>
      <c r="E84" s="108">
        <v>13625.5</v>
      </c>
      <c r="F84" s="109" t="s">
        <v>12</v>
      </c>
    </row>
    <row r="85" spans="2:6" ht="12.5">
      <c r="B85" s="34">
        <v>45845.583425925928</v>
      </c>
      <c r="C85" s="107">
        <v>297</v>
      </c>
      <c r="D85" s="108">
        <v>22.86</v>
      </c>
      <c r="E85" s="108">
        <v>6789.42</v>
      </c>
      <c r="F85" s="109" t="s">
        <v>12</v>
      </c>
    </row>
    <row r="86" spans="2:6" ht="12.5">
      <c r="B86" s="34">
        <v>45845.592800925922</v>
      </c>
      <c r="C86" s="107">
        <v>316</v>
      </c>
      <c r="D86" s="108">
        <v>22.84</v>
      </c>
      <c r="E86" s="108">
        <v>7217.44</v>
      </c>
      <c r="F86" s="109" t="s">
        <v>12</v>
      </c>
    </row>
    <row r="87" spans="2:6" ht="12.5">
      <c r="B87" s="34">
        <v>45845.595752314817</v>
      </c>
      <c r="C87" s="107">
        <v>283</v>
      </c>
      <c r="D87" s="108">
        <v>22.86</v>
      </c>
      <c r="E87" s="108">
        <v>6469.38</v>
      </c>
      <c r="F87" s="109" t="s">
        <v>12</v>
      </c>
    </row>
    <row r="88" spans="2:6" ht="12.5">
      <c r="B88" s="34">
        <v>45845.606990740744</v>
      </c>
      <c r="C88" s="107">
        <v>266</v>
      </c>
      <c r="D88" s="108">
        <v>22.88</v>
      </c>
      <c r="E88" s="108">
        <v>6086.08</v>
      </c>
      <c r="F88" s="109" t="s">
        <v>12</v>
      </c>
    </row>
    <row r="89" spans="2:6" ht="12.5">
      <c r="B89" s="34">
        <v>45845.610613425924</v>
      </c>
      <c r="C89" s="107">
        <v>291</v>
      </c>
      <c r="D89" s="108">
        <v>22.88</v>
      </c>
      <c r="E89" s="108">
        <v>6658.08</v>
      </c>
      <c r="F89" s="109" t="s">
        <v>12</v>
      </c>
    </row>
    <row r="90" spans="2:6" ht="12.5">
      <c r="B90" s="34">
        <v>45845.610960648148</v>
      </c>
      <c r="C90" s="107">
        <v>156</v>
      </c>
      <c r="D90" s="108">
        <v>22.88</v>
      </c>
      <c r="E90" s="108">
        <v>3569.2799999999997</v>
      </c>
      <c r="F90" s="109" t="s">
        <v>12</v>
      </c>
    </row>
    <row r="91" spans="2:6" ht="12.5">
      <c r="B91" s="34">
        <v>45845.610960648148</v>
      </c>
      <c r="C91" s="107">
        <v>336</v>
      </c>
      <c r="D91" s="108">
        <v>22.88</v>
      </c>
      <c r="E91" s="108">
        <v>7687.6799999999994</v>
      </c>
      <c r="F91" s="109" t="s">
        <v>12</v>
      </c>
    </row>
    <row r="92" spans="2:6" ht="12.5">
      <c r="B92" s="34">
        <v>45845.610960648148</v>
      </c>
      <c r="C92" s="107">
        <v>336</v>
      </c>
      <c r="D92" s="108">
        <v>22.88</v>
      </c>
      <c r="E92" s="108">
        <v>7687.6799999999994</v>
      </c>
      <c r="F92" s="109" t="s">
        <v>12</v>
      </c>
    </row>
    <row r="93" spans="2:6" ht="12.5">
      <c r="B93" s="34">
        <v>45845.625</v>
      </c>
      <c r="C93" s="107">
        <v>272</v>
      </c>
      <c r="D93" s="108">
        <v>22.86</v>
      </c>
      <c r="E93" s="108">
        <v>6217.92</v>
      </c>
      <c r="F93" s="109" t="s">
        <v>12</v>
      </c>
    </row>
    <row r="94" spans="2:6" ht="12.5">
      <c r="B94" s="34">
        <v>45845.625</v>
      </c>
      <c r="C94" s="107">
        <v>278</v>
      </c>
      <c r="D94" s="108">
        <v>22.86</v>
      </c>
      <c r="E94" s="108">
        <v>6355.08</v>
      </c>
      <c r="F94" s="109" t="s">
        <v>12</v>
      </c>
    </row>
    <row r="95" spans="2:6" ht="12.5">
      <c r="B95" s="34">
        <v>45845.625</v>
      </c>
      <c r="C95" s="107">
        <v>287</v>
      </c>
      <c r="D95" s="108">
        <v>22.86</v>
      </c>
      <c r="E95" s="108">
        <v>6560.82</v>
      </c>
      <c r="F95" s="109" t="s">
        <v>12</v>
      </c>
    </row>
    <row r="96" spans="2:6" ht="12.5">
      <c r="B96" s="34">
        <v>45845.642175925925</v>
      </c>
      <c r="C96" s="107">
        <v>263</v>
      </c>
      <c r="D96" s="108">
        <v>22.86</v>
      </c>
      <c r="E96" s="108">
        <v>6012.18</v>
      </c>
      <c r="F96" s="109" t="s">
        <v>12</v>
      </c>
    </row>
    <row r="97" spans="2:6" ht="12.5">
      <c r="B97" s="34">
        <v>45845.642175925925</v>
      </c>
      <c r="C97" s="107">
        <v>276</v>
      </c>
      <c r="D97" s="108">
        <v>22.86</v>
      </c>
      <c r="E97" s="108">
        <v>6309.36</v>
      </c>
      <c r="F97" s="109" t="s">
        <v>12</v>
      </c>
    </row>
    <row r="98" spans="2:6" ht="12.5">
      <c r="B98" s="34">
        <v>45845.642175925925</v>
      </c>
      <c r="C98" s="107">
        <v>542</v>
      </c>
      <c r="D98" s="108">
        <v>22.86</v>
      </c>
      <c r="E98" s="108">
        <v>12390.119999999999</v>
      </c>
      <c r="F98" s="109" t="s">
        <v>12</v>
      </c>
    </row>
    <row r="99" spans="2:6" ht="12.5">
      <c r="B99" s="34">
        <v>45845.642175925925</v>
      </c>
      <c r="C99" s="107">
        <v>265</v>
      </c>
      <c r="D99" s="108">
        <v>22.86</v>
      </c>
      <c r="E99" s="108">
        <v>6057.9</v>
      </c>
      <c r="F99" s="109" t="s">
        <v>12</v>
      </c>
    </row>
    <row r="100" spans="2:6" ht="12.5">
      <c r="B100" s="34">
        <v>45845.650439814817</v>
      </c>
      <c r="C100" s="107">
        <v>265</v>
      </c>
      <c r="D100" s="108">
        <v>22.84</v>
      </c>
      <c r="E100" s="108">
        <v>6052.6</v>
      </c>
      <c r="F100" s="109" t="s">
        <v>12</v>
      </c>
    </row>
    <row r="101" spans="2:6" ht="12.5">
      <c r="B101" s="34">
        <v>45845.650439814817</v>
      </c>
      <c r="C101" s="107">
        <v>268</v>
      </c>
      <c r="D101" s="108">
        <v>22.84</v>
      </c>
      <c r="E101" s="108">
        <v>6121.12</v>
      </c>
      <c r="F101" s="109" t="s">
        <v>12</v>
      </c>
    </row>
    <row r="102" spans="2:6" ht="12.5">
      <c r="B102" s="34">
        <v>45845.650439814817</v>
      </c>
      <c r="C102" s="107">
        <v>264</v>
      </c>
      <c r="D102" s="108">
        <v>22.84</v>
      </c>
      <c r="E102" s="108">
        <v>6029.76</v>
      </c>
      <c r="F102" s="109" t="s">
        <v>12</v>
      </c>
    </row>
    <row r="103" spans="2:6" ht="12.5">
      <c r="B103" s="34">
        <v>45845.650439814817</v>
      </c>
      <c r="C103" s="107">
        <v>269</v>
      </c>
      <c r="D103" s="108">
        <v>22.84</v>
      </c>
      <c r="E103" s="108">
        <v>6143.96</v>
      </c>
      <c r="F103" s="109" t="s">
        <v>12</v>
      </c>
    </row>
    <row r="104" spans="2:6" ht="12.5">
      <c r="B104" s="34">
        <v>45845.652465277781</v>
      </c>
      <c r="C104" s="107">
        <v>275</v>
      </c>
      <c r="D104" s="108">
        <v>22.8</v>
      </c>
      <c r="E104" s="108">
        <v>6270</v>
      </c>
      <c r="F104" s="109" t="s">
        <v>12</v>
      </c>
    </row>
    <row r="105" spans="2:6" ht="12.5">
      <c r="B105" s="34">
        <v>45845.65351851852</v>
      </c>
      <c r="C105" s="107">
        <v>316</v>
      </c>
      <c r="D105" s="108">
        <v>22.76</v>
      </c>
      <c r="E105" s="108">
        <v>7192.1600000000008</v>
      </c>
      <c r="F105" s="109" t="s">
        <v>12</v>
      </c>
    </row>
    <row r="106" spans="2:6" ht="12.5">
      <c r="B106" s="34">
        <v>45845.664375</v>
      </c>
      <c r="C106" s="107">
        <v>273</v>
      </c>
      <c r="D106" s="108">
        <v>22.82</v>
      </c>
      <c r="E106" s="108">
        <v>6229.86</v>
      </c>
      <c r="F106" s="109" t="s">
        <v>12</v>
      </c>
    </row>
    <row r="107" spans="2:6" ht="12.5">
      <c r="B107" s="34">
        <v>45845.665509259263</v>
      </c>
      <c r="C107" s="107">
        <v>274</v>
      </c>
      <c r="D107" s="108">
        <v>22.82</v>
      </c>
      <c r="E107" s="108">
        <v>6252.68</v>
      </c>
      <c r="F107" s="109" t="s">
        <v>12</v>
      </c>
    </row>
    <row r="108" spans="2:6" ht="12.5">
      <c r="B108" s="34">
        <v>45845.668090277781</v>
      </c>
      <c r="C108" s="107">
        <v>294</v>
      </c>
      <c r="D108" s="108">
        <v>22.82</v>
      </c>
      <c r="E108" s="108">
        <v>6709.08</v>
      </c>
      <c r="F108" s="109" t="s">
        <v>12</v>
      </c>
    </row>
    <row r="109" spans="2:6" ht="12.5">
      <c r="B109" s="34">
        <v>45845.668090277781</v>
      </c>
      <c r="C109" s="107">
        <v>317</v>
      </c>
      <c r="D109" s="108">
        <v>22.82</v>
      </c>
      <c r="E109" s="108">
        <v>7233.9400000000005</v>
      </c>
      <c r="F109" s="109" t="s">
        <v>12</v>
      </c>
    </row>
    <row r="110" spans="2:6" ht="12.5">
      <c r="B110" s="34">
        <v>45845.668090277781</v>
      </c>
      <c r="C110" s="107">
        <v>319</v>
      </c>
      <c r="D110" s="108">
        <v>22.82</v>
      </c>
      <c r="E110" s="108">
        <v>7279.58</v>
      </c>
      <c r="F110" s="109" t="s">
        <v>12</v>
      </c>
    </row>
    <row r="111" spans="2:6" ht="12.5">
      <c r="B111" s="34">
        <v>45845.668090277781</v>
      </c>
      <c r="C111" s="107">
        <v>319</v>
      </c>
      <c r="D111" s="108">
        <v>22.82</v>
      </c>
      <c r="E111" s="108">
        <v>7279.58</v>
      </c>
      <c r="F111" s="109" t="s">
        <v>12</v>
      </c>
    </row>
    <row r="112" spans="2:6" ht="12.5">
      <c r="B112" s="34">
        <v>45845.677488425928</v>
      </c>
      <c r="C112" s="107">
        <v>124</v>
      </c>
      <c r="D112" s="108">
        <v>22.82</v>
      </c>
      <c r="E112" s="108">
        <v>2829.68</v>
      </c>
      <c r="F112" s="109" t="s">
        <v>12</v>
      </c>
    </row>
    <row r="113" spans="2:6" ht="12.5">
      <c r="B113" s="34">
        <v>45845.677488425928</v>
      </c>
      <c r="C113" s="107">
        <v>80</v>
      </c>
      <c r="D113" s="108">
        <v>22.82</v>
      </c>
      <c r="E113" s="108">
        <v>1825.6</v>
      </c>
      <c r="F113" s="109" t="s">
        <v>12</v>
      </c>
    </row>
    <row r="114" spans="2:6" ht="12.5">
      <c r="B114" s="34">
        <v>45845.680856481478</v>
      </c>
      <c r="C114" s="107">
        <v>276</v>
      </c>
      <c r="D114" s="108">
        <v>22.84</v>
      </c>
      <c r="E114" s="108">
        <v>6303.84</v>
      </c>
      <c r="F114" s="109" t="s">
        <v>12</v>
      </c>
    </row>
    <row r="115" spans="2:6" ht="12.5">
      <c r="B115" s="34">
        <v>45845.681331018517</v>
      </c>
      <c r="C115" s="107">
        <v>272</v>
      </c>
      <c r="D115" s="108">
        <v>22.84</v>
      </c>
      <c r="E115" s="108">
        <v>6212.48</v>
      </c>
      <c r="F115" s="109" t="s">
        <v>12</v>
      </c>
    </row>
    <row r="116" spans="2:6" ht="12.5">
      <c r="B116" s="34">
        <v>45845.682280092595</v>
      </c>
      <c r="C116" s="107">
        <v>296</v>
      </c>
      <c r="D116" s="108">
        <v>22.82</v>
      </c>
      <c r="E116" s="108">
        <v>6754.72</v>
      </c>
      <c r="F116" s="109" t="s">
        <v>12</v>
      </c>
    </row>
    <row r="117" spans="2:6" ht="12.5">
      <c r="B117" s="34">
        <v>45845.682280092595</v>
      </c>
      <c r="C117" s="107">
        <v>307</v>
      </c>
      <c r="D117" s="108">
        <v>22.82</v>
      </c>
      <c r="E117" s="108">
        <v>7005.74</v>
      </c>
      <c r="F117" s="109" t="s">
        <v>12</v>
      </c>
    </row>
    <row r="118" spans="2:6" ht="12.5">
      <c r="B118" s="34">
        <v>45845.682280092595</v>
      </c>
      <c r="C118" s="107">
        <v>296</v>
      </c>
      <c r="D118" s="108">
        <v>22.82</v>
      </c>
      <c r="E118" s="108">
        <v>6754.72</v>
      </c>
      <c r="F118" s="109" t="s">
        <v>12</v>
      </c>
    </row>
    <row r="119" spans="2:6" ht="12.5">
      <c r="B119" s="34">
        <v>45845.698692129627</v>
      </c>
      <c r="C119" s="107">
        <v>454</v>
      </c>
      <c r="D119" s="108">
        <v>22.84</v>
      </c>
      <c r="E119" s="108">
        <v>10369.36</v>
      </c>
      <c r="F119" s="109" t="s">
        <v>12</v>
      </c>
    </row>
    <row r="120" spans="2:6" ht="12.5">
      <c r="B120" s="34">
        <v>45845.698692129627</v>
      </c>
      <c r="C120" s="107">
        <v>476</v>
      </c>
      <c r="D120" s="108">
        <v>22.84</v>
      </c>
      <c r="E120" s="108">
        <v>10871.84</v>
      </c>
      <c r="F120" s="109" t="s">
        <v>12</v>
      </c>
    </row>
    <row r="121" spans="2:6" ht="12.5">
      <c r="B121" s="34">
        <v>45845.701458333337</v>
      </c>
      <c r="C121" s="107">
        <v>185</v>
      </c>
      <c r="D121" s="108">
        <v>22.84</v>
      </c>
      <c r="E121" s="108">
        <v>4225.3999999999996</v>
      </c>
      <c r="F121" s="109" t="s">
        <v>12</v>
      </c>
    </row>
    <row r="122" spans="2:6" ht="12.5">
      <c r="B122" s="34">
        <v>45845.701458333337</v>
      </c>
      <c r="C122" s="107">
        <v>353</v>
      </c>
      <c r="D122" s="108">
        <v>22.84</v>
      </c>
      <c r="E122" s="108">
        <v>8062.5199999999995</v>
      </c>
      <c r="F122" s="109" t="s">
        <v>12</v>
      </c>
    </row>
    <row r="123" spans="2:6" ht="12.5">
      <c r="B123" s="34">
        <v>45845.701458333337</v>
      </c>
      <c r="C123" s="107">
        <v>268</v>
      </c>
      <c r="D123" s="108">
        <v>22.84</v>
      </c>
      <c r="E123" s="108">
        <v>6121.12</v>
      </c>
      <c r="F123" s="109" t="s">
        <v>12</v>
      </c>
    </row>
    <row r="124" spans="2:6" ht="12.5">
      <c r="B124" s="34">
        <v>45845.701458333337</v>
      </c>
      <c r="C124" s="107">
        <v>272</v>
      </c>
      <c r="D124" s="108">
        <v>22.84</v>
      </c>
      <c r="E124" s="108">
        <v>6212.48</v>
      </c>
      <c r="F124" s="109" t="s">
        <v>12</v>
      </c>
    </row>
    <row r="125" spans="2:6" ht="12.5">
      <c r="B125" s="34">
        <v>45845.701458333337</v>
      </c>
      <c r="C125" s="107">
        <v>353</v>
      </c>
      <c r="D125" s="108">
        <v>22.84</v>
      </c>
      <c r="E125" s="108">
        <v>8062.5199999999995</v>
      </c>
      <c r="F125" s="109" t="s">
        <v>12</v>
      </c>
    </row>
    <row r="126" spans="2:6" ht="12.5">
      <c r="B126" s="34">
        <v>45845.707037037035</v>
      </c>
      <c r="C126" s="107">
        <v>292</v>
      </c>
      <c r="D126" s="108">
        <v>22.82</v>
      </c>
      <c r="E126" s="108">
        <v>6663.4400000000005</v>
      </c>
      <c r="F126" s="109" t="s">
        <v>12</v>
      </c>
    </row>
    <row r="127" spans="2:6" ht="12.5">
      <c r="B127" s="34">
        <v>45845.709062499998</v>
      </c>
      <c r="C127" s="107">
        <v>271</v>
      </c>
      <c r="D127" s="108">
        <v>22.8</v>
      </c>
      <c r="E127" s="108">
        <v>6178.8</v>
      </c>
      <c r="F127" s="109" t="s">
        <v>12</v>
      </c>
    </row>
    <row r="128" spans="2:6" ht="12.5">
      <c r="B128" s="34">
        <v>45845.716527777775</v>
      </c>
      <c r="C128" s="107">
        <v>90</v>
      </c>
      <c r="D128" s="108">
        <v>22.76</v>
      </c>
      <c r="E128" s="108">
        <v>2048.4</v>
      </c>
      <c r="F128" s="109" t="s">
        <v>12</v>
      </c>
    </row>
    <row r="129" spans="2:6" ht="12.5">
      <c r="B129" s="34">
        <v>45845.719687500001</v>
      </c>
      <c r="C129" s="107">
        <v>554</v>
      </c>
      <c r="D129" s="108">
        <v>22.76</v>
      </c>
      <c r="E129" s="108">
        <v>12609.04</v>
      </c>
      <c r="F129" s="109" t="s">
        <v>12</v>
      </c>
    </row>
    <row r="130" spans="2:6" ht="12.5">
      <c r="B130" s="34">
        <v>45845.719687500001</v>
      </c>
      <c r="C130" s="107">
        <v>504</v>
      </c>
      <c r="D130" s="108">
        <v>22.76</v>
      </c>
      <c r="E130" s="108">
        <v>11471.04</v>
      </c>
      <c r="F130" s="109" t="s">
        <v>12</v>
      </c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2.380787037036</v>
      </c>
      <c r="C20" s="107">
        <v>174</v>
      </c>
      <c r="D20" s="108">
        <v>22.84</v>
      </c>
      <c r="E20" s="108">
        <v>3974.1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2.380787037036</v>
      </c>
      <c r="C21" s="107">
        <v>320</v>
      </c>
      <c r="D21" s="108">
        <v>22.84</v>
      </c>
      <c r="E21" s="108">
        <v>7308.8</v>
      </c>
      <c r="F21" s="109" t="s">
        <v>12</v>
      </c>
    </row>
    <row r="22" spans="2:12" ht="12.5">
      <c r="B22" s="34">
        <v>45842.380787037036</v>
      </c>
      <c r="C22" s="107">
        <v>320</v>
      </c>
      <c r="D22" s="108">
        <v>22.84</v>
      </c>
      <c r="E22" s="108">
        <v>7308.8</v>
      </c>
      <c r="F22" s="109" t="s">
        <v>12</v>
      </c>
    </row>
    <row r="23" spans="2:12" ht="12.5">
      <c r="B23" s="34">
        <v>45842.383738425924</v>
      </c>
      <c r="C23" s="107">
        <v>276</v>
      </c>
      <c r="D23" s="108">
        <v>22.84</v>
      </c>
      <c r="E23" s="108">
        <v>6303.84</v>
      </c>
      <c r="F23" s="109" t="s">
        <v>12</v>
      </c>
    </row>
    <row r="24" spans="2:12" ht="12.5">
      <c r="B24" s="34">
        <v>45842.383738425924</v>
      </c>
      <c r="C24" s="107">
        <v>295</v>
      </c>
      <c r="D24" s="108">
        <v>22.84</v>
      </c>
      <c r="E24" s="108">
        <v>6737.8</v>
      </c>
      <c r="F24" s="109" t="s">
        <v>12</v>
      </c>
    </row>
    <row r="25" spans="2:12" ht="12.5">
      <c r="B25" s="34">
        <v>45842.387638888889</v>
      </c>
      <c r="C25" s="107">
        <v>259</v>
      </c>
      <c r="D25" s="108">
        <v>22.8</v>
      </c>
      <c r="E25" s="108">
        <v>5905.2</v>
      </c>
      <c r="F25" s="109" t="s">
        <v>12</v>
      </c>
    </row>
    <row r="26" spans="2:12" ht="12.5">
      <c r="B26" s="34">
        <v>45842.390659722223</v>
      </c>
      <c r="C26" s="107">
        <v>264</v>
      </c>
      <c r="D26" s="108">
        <v>22.78</v>
      </c>
      <c r="E26" s="108">
        <v>6013.92</v>
      </c>
      <c r="F26" s="109" t="s">
        <v>12</v>
      </c>
    </row>
    <row r="27" spans="2:12" ht="12.5">
      <c r="B27" s="34">
        <v>45842.390659722223</v>
      </c>
      <c r="C27" s="107">
        <v>258</v>
      </c>
      <c r="D27" s="108">
        <v>22.78</v>
      </c>
      <c r="E27" s="108">
        <v>5877.2400000000007</v>
      </c>
      <c r="F27" s="109" t="s">
        <v>12</v>
      </c>
    </row>
    <row r="28" spans="2:12" ht="12.5">
      <c r="B28" s="34">
        <v>45842.39398148148</v>
      </c>
      <c r="C28" s="107">
        <v>297</v>
      </c>
      <c r="D28" s="108">
        <v>22.76</v>
      </c>
      <c r="E28" s="108">
        <v>6759.72</v>
      </c>
      <c r="F28" s="109" t="s">
        <v>12</v>
      </c>
    </row>
    <row r="29" spans="2:12" ht="12.5">
      <c r="B29" s="34">
        <v>45842.40902777778</v>
      </c>
      <c r="C29" s="107">
        <v>103</v>
      </c>
      <c r="D29" s="108">
        <v>22.8</v>
      </c>
      <c r="E29" s="108">
        <v>2348.4</v>
      </c>
      <c r="F29" s="109" t="s">
        <v>12</v>
      </c>
    </row>
    <row r="30" spans="2:12" ht="12.5">
      <c r="B30" s="34">
        <v>45842.40902777778</v>
      </c>
      <c r="C30" s="107">
        <v>683</v>
      </c>
      <c r="D30" s="108">
        <v>22.8</v>
      </c>
      <c r="E30" s="108">
        <v>15572.4</v>
      </c>
      <c r="F30" s="109" t="s">
        <v>12</v>
      </c>
    </row>
    <row r="31" spans="2:12" ht="12.5">
      <c r="B31" s="34">
        <v>45842.413912037038</v>
      </c>
      <c r="C31" s="107">
        <v>259</v>
      </c>
      <c r="D31" s="108">
        <v>22.86</v>
      </c>
      <c r="E31" s="108">
        <v>5920.74</v>
      </c>
      <c r="F31" s="109" t="s">
        <v>12</v>
      </c>
    </row>
    <row r="32" spans="2:12" ht="12.5">
      <c r="B32" s="34">
        <v>45842.413912037038</v>
      </c>
      <c r="C32" s="107">
        <v>550</v>
      </c>
      <c r="D32" s="108">
        <v>22.86</v>
      </c>
      <c r="E32" s="108">
        <v>12573</v>
      </c>
      <c r="F32" s="109" t="s">
        <v>12</v>
      </c>
    </row>
    <row r="33" spans="2:6" ht="12.5">
      <c r="B33" s="34">
        <v>45842.413912037038</v>
      </c>
      <c r="C33" s="107">
        <v>267</v>
      </c>
      <c r="D33" s="108">
        <v>22.86</v>
      </c>
      <c r="E33" s="108">
        <v>6103.62</v>
      </c>
      <c r="F33" s="109" t="s">
        <v>12</v>
      </c>
    </row>
    <row r="34" spans="2:6" ht="12.5">
      <c r="B34" s="34">
        <v>45842.413912037038</v>
      </c>
      <c r="C34" s="107">
        <v>261</v>
      </c>
      <c r="D34" s="108">
        <v>22.86</v>
      </c>
      <c r="E34" s="108">
        <v>5966.46</v>
      </c>
      <c r="F34" s="109" t="s">
        <v>12</v>
      </c>
    </row>
    <row r="35" spans="2:6" ht="12.5">
      <c r="B35" s="34">
        <v>45842.422349537039</v>
      </c>
      <c r="C35" s="107">
        <v>162</v>
      </c>
      <c r="D35" s="108">
        <v>22.82</v>
      </c>
      <c r="E35" s="108">
        <v>3696.84</v>
      </c>
      <c r="F35" s="109" t="s">
        <v>12</v>
      </c>
    </row>
    <row r="36" spans="2:6" ht="12.5">
      <c r="B36" s="34">
        <v>45842.422349537039</v>
      </c>
      <c r="C36" s="107">
        <v>108</v>
      </c>
      <c r="D36" s="108">
        <v>22.82</v>
      </c>
      <c r="E36" s="108">
        <v>2464.56</v>
      </c>
      <c r="F36" s="109" t="s">
        <v>12</v>
      </c>
    </row>
    <row r="37" spans="2:6" ht="12.5">
      <c r="B37" s="34">
        <v>45842.422349537039</v>
      </c>
      <c r="C37" s="107">
        <v>260</v>
      </c>
      <c r="D37" s="108">
        <v>22.82</v>
      </c>
      <c r="E37" s="108">
        <v>5933.2</v>
      </c>
      <c r="F37" s="109" t="s">
        <v>12</v>
      </c>
    </row>
    <row r="38" spans="2:6" ht="12.5">
      <c r="B38" s="34">
        <v>45842.422349537039</v>
      </c>
      <c r="C38" s="107">
        <v>14</v>
      </c>
      <c r="D38" s="108">
        <v>22.82</v>
      </c>
      <c r="E38" s="108">
        <v>319.48</v>
      </c>
      <c r="F38" s="109" t="s">
        <v>12</v>
      </c>
    </row>
    <row r="39" spans="2:6" ht="12.5">
      <c r="B39" s="34">
        <v>45842.425127314818</v>
      </c>
      <c r="C39" s="107">
        <v>90</v>
      </c>
      <c r="D39" s="108">
        <v>22.8</v>
      </c>
      <c r="E39" s="108">
        <v>2052</v>
      </c>
      <c r="F39" s="109" t="s">
        <v>12</v>
      </c>
    </row>
    <row r="40" spans="2:6" ht="12.5">
      <c r="B40" s="34">
        <v>45842.425127314818</v>
      </c>
      <c r="C40" s="107">
        <v>192</v>
      </c>
      <c r="D40" s="108">
        <v>22.8</v>
      </c>
      <c r="E40" s="108">
        <v>4377.6000000000004</v>
      </c>
      <c r="F40" s="109" t="s">
        <v>12</v>
      </c>
    </row>
    <row r="41" spans="2:6" ht="12.5">
      <c r="B41" s="34">
        <v>45842.43377314815</v>
      </c>
      <c r="C41" s="107">
        <v>574</v>
      </c>
      <c r="D41" s="108">
        <v>22.78</v>
      </c>
      <c r="E41" s="108">
        <v>13075.720000000001</v>
      </c>
      <c r="F41" s="109" t="s">
        <v>12</v>
      </c>
    </row>
    <row r="42" spans="2:6" ht="12.5">
      <c r="B42" s="34">
        <v>45842.438217592593</v>
      </c>
      <c r="C42" s="107">
        <v>268</v>
      </c>
      <c r="D42" s="108">
        <v>22.76</v>
      </c>
      <c r="E42" s="108">
        <v>6099.68</v>
      </c>
      <c r="F42" s="109" t="s">
        <v>12</v>
      </c>
    </row>
    <row r="43" spans="2:6" ht="12.5">
      <c r="B43" s="34">
        <v>45842.438981481479</v>
      </c>
      <c r="C43" s="107">
        <v>280</v>
      </c>
      <c r="D43" s="108">
        <v>22.74</v>
      </c>
      <c r="E43" s="108">
        <v>6367.2</v>
      </c>
      <c r="F43" s="109" t="s">
        <v>12</v>
      </c>
    </row>
    <row r="44" spans="2:6" ht="12.5">
      <c r="B44" s="34">
        <v>45842.442361111112</v>
      </c>
      <c r="C44" s="107">
        <v>269</v>
      </c>
      <c r="D44" s="108">
        <v>22.72</v>
      </c>
      <c r="E44" s="108">
        <v>6111.6799999999994</v>
      </c>
      <c r="F44" s="109" t="s">
        <v>12</v>
      </c>
    </row>
    <row r="45" spans="2:6" ht="12.5">
      <c r="B45" s="34">
        <v>45842.447291666664</v>
      </c>
      <c r="C45" s="107">
        <v>116</v>
      </c>
      <c r="D45" s="108">
        <v>22.72</v>
      </c>
      <c r="E45" s="108">
        <v>2635.52</v>
      </c>
      <c r="F45" s="109" t="s">
        <v>12</v>
      </c>
    </row>
    <row r="46" spans="2:6" ht="12.5">
      <c r="B46" s="34">
        <v>45842.476168981484</v>
      </c>
      <c r="C46" s="107">
        <v>53</v>
      </c>
      <c r="D46" s="108">
        <v>22.72</v>
      </c>
      <c r="E46" s="108">
        <v>1204.1599999999999</v>
      </c>
      <c r="F46" s="109" t="s">
        <v>12</v>
      </c>
    </row>
    <row r="47" spans="2:6" ht="12.5">
      <c r="B47" s="34">
        <v>45842.476168981484</v>
      </c>
      <c r="C47" s="107">
        <v>293</v>
      </c>
      <c r="D47" s="108">
        <v>22.72</v>
      </c>
      <c r="E47" s="108">
        <v>6656.96</v>
      </c>
      <c r="F47" s="109" t="s">
        <v>12</v>
      </c>
    </row>
    <row r="48" spans="2:6" ht="12.5">
      <c r="B48" s="34">
        <v>45842.476168981484</v>
      </c>
      <c r="C48" s="107">
        <v>141</v>
      </c>
      <c r="D48" s="108">
        <v>22.72</v>
      </c>
      <c r="E48" s="108">
        <v>3203.52</v>
      </c>
      <c r="F48" s="109" t="s">
        <v>12</v>
      </c>
    </row>
    <row r="49" spans="2:6" ht="12.5">
      <c r="B49" s="34">
        <v>45842.483541666668</v>
      </c>
      <c r="C49" s="107">
        <v>1300</v>
      </c>
      <c r="D49" s="108">
        <v>22.82</v>
      </c>
      <c r="E49" s="108">
        <v>29666</v>
      </c>
      <c r="F49" s="109" t="s">
        <v>12</v>
      </c>
    </row>
    <row r="50" spans="2:6" ht="12.5">
      <c r="B50" s="34">
        <v>45842.483541666668</v>
      </c>
      <c r="C50" s="107">
        <v>127</v>
      </c>
      <c r="D50" s="108">
        <v>22.82</v>
      </c>
      <c r="E50" s="108">
        <v>2898.14</v>
      </c>
      <c r="F50" s="109" t="s">
        <v>12</v>
      </c>
    </row>
    <row r="51" spans="2:6" ht="12.5">
      <c r="B51" s="34">
        <v>45842.483541666668</v>
      </c>
      <c r="C51" s="107">
        <v>3</v>
      </c>
      <c r="D51" s="108">
        <v>22.82</v>
      </c>
      <c r="E51" s="108">
        <v>68.460000000000008</v>
      </c>
      <c r="F51" s="109" t="s">
        <v>12</v>
      </c>
    </row>
    <row r="52" spans="2:6" ht="12.5">
      <c r="B52" s="34">
        <v>45842.483923611115</v>
      </c>
      <c r="C52" s="107">
        <v>172</v>
      </c>
      <c r="D52" s="108">
        <v>22.78</v>
      </c>
      <c r="E52" s="108">
        <v>3918.1600000000003</v>
      </c>
      <c r="F52" s="109" t="s">
        <v>12</v>
      </c>
    </row>
    <row r="53" spans="2:6" ht="12.5">
      <c r="B53" s="34">
        <v>45842.483923611115</v>
      </c>
      <c r="C53" s="107">
        <v>64</v>
      </c>
      <c r="D53" s="108">
        <v>22.78</v>
      </c>
      <c r="E53" s="108">
        <v>1457.92</v>
      </c>
      <c r="F53" s="109" t="s">
        <v>12</v>
      </c>
    </row>
    <row r="54" spans="2:6" ht="12.5">
      <c r="B54" s="34">
        <v>45842.483923611115</v>
      </c>
      <c r="C54" s="107">
        <v>104</v>
      </c>
      <c r="D54" s="108">
        <v>22.78</v>
      </c>
      <c r="E54" s="108">
        <v>2369.12</v>
      </c>
      <c r="F54" s="109" t="s">
        <v>12</v>
      </c>
    </row>
    <row r="55" spans="2:6" ht="12.5">
      <c r="B55" s="34">
        <v>45842.483923611115</v>
      </c>
      <c r="C55" s="107">
        <v>213</v>
      </c>
      <c r="D55" s="108">
        <v>22.78</v>
      </c>
      <c r="E55" s="108">
        <v>4852.1400000000003</v>
      </c>
      <c r="F55" s="109" t="s">
        <v>12</v>
      </c>
    </row>
    <row r="56" spans="2:6" ht="12.5">
      <c r="B56" s="34">
        <v>45842.485879629632</v>
      </c>
      <c r="C56" s="107">
        <v>270</v>
      </c>
      <c r="D56" s="108">
        <v>22.78</v>
      </c>
      <c r="E56" s="108">
        <v>6150.6</v>
      </c>
      <c r="F56" s="109" t="s">
        <v>12</v>
      </c>
    </row>
    <row r="57" spans="2:6" ht="12.5">
      <c r="B57" s="34">
        <v>45842.493645833332</v>
      </c>
      <c r="C57" s="107">
        <v>285</v>
      </c>
      <c r="D57" s="108">
        <v>22.78</v>
      </c>
      <c r="E57" s="108">
        <v>6492.3</v>
      </c>
      <c r="F57" s="109" t="s">
        <v>12</v>
      </c>
    </row>
    <row r="58" spans="2:6" ht="12.5">
      <c r="B58" s="34">
        <v>45842.504120370373</v>
      </c>
      <c r="C58" s="107">
        <v>294</v>
      </c>
      <c r="D58" s="108">
        <v>22.76</v>
      </c>
      <c r="E58" s="108">
        <v>6691.4400000000005</v>
      </c>
      <c r="F58" s="109" t="s">
        <v>12</v>
      </c>
    </row>
    <row r="59" spans="2:6" ht="12.5">
      <c r="B59" s="34">
        <v>45842.504120370373</v>
      </c>
      <c r="C59" s="107">
        <v>293</v>
      </c>
      <c r="D59" s="108">
        <v>22.76</v>
      </c>
      <c r="E59" s="108">
        <v>6668.68</v>
      </c>
      <c r="F59" s="109" t="s">
        <v>12</v>
      </c>
    </row>
    <row r="60" spans="2:6" ht="12.5">
      <c r="B60" s="34">
        <v>45842.524537037039</v>
      </c>
      <c r="C60" s="107">
        <v>256</v>
      </c>
      <c r="D60" s="108">
        <v>22.8</v>
      </c>
      <c r="E60" s="108">
        <v>5836.8</v>
      </c>
      <c r="F60" s="109" t="s">
        <v>12</v>
      </c>
    </row>
    <row r="61" spans="2:6" ht="12.5">
      <c r="B61" s="34">
        <v>45842.525000000001</v>
      </c>
      <c r="C61" s="107">
        <v>540</v>
      </c>
      <c r="D61" s="108">
        <v>22.8</v>
      </c>
      <c r="E61" s="108">
        <v>12312</v>
      </c>
      <c r="F61" s="109" t="s">
        <v>12</v>
      </c>
    </row>
    <row r="62" spans="2:6" ht="12.5">
      <c r="B62" s="34">
        <v>45842.525000000001</v>
      </c>
      <c r="C62" s="107">
        <v>327</v>
      </c>
      <c r="D62" s="108">
        <v>22.8</v>
      </c>
      <c r="E62" s="108">
        <v>7455.6</v>
      </c>
      <c r="F62" s="109" t="s">
        <v>12</v>
      </c>
    </row>
    <row r="63" spans="2:6" ht="12.5">
      <c r="B63" s="34">
        <v>45842.525000000001</v>
      </c>
      <c r="C63" s="107">
        <v>81</v>
      </c>
      <c r="D63" s="108">
        <v>22.8</v>
      </c>
      <c r="E63" s="108">
        <v>1846.8</v>
      </c>
      <c r="F63" s="109" t="s">
        <v>12</v>
      </c>
    </row>
    <row r="64" spans="2:6" ht="12.5">
      <c r="B64" s="34">
        <v>45842.525000000001</v>
      </c>
      <c r="C64" s="107">
        <v>82</v>
      </c>
      <c r="D64" s="108">
        <v>22.8</v>
      </c>
      <c r="E64" s="108">
        <v>1869.6000000000001</v>
      </c>
      <c r="F64" s="109" t="s">
        <v>12</v>
      </c>
    </row>
    <row r="65" spans="2:6" ht="12.5">
      <c r="B65" s="34">
        <v>45842.525000000001</v>
      </c>
      <c r="C65" s="107">
        <v>82</v>
      </c>
      <c r="D65" s="108">
        <v>22.8</v>
      </c>
      <c r="E65" s="108">
        <v>1869.6000000000001</v>
      </c>
      <c r="F65" s="109" t="s">
        <v>12</v>
      </c>
    </row>
    <row r="66" spans="2:6" ht="12.5">
      <c r="B66" s="34">
        <v>45842.52888888889</v>
      </c>
      <c r="C66" s="107">
        <v>262</v>
      </c>
      <c r="D66" s="108">
        <v>22.8</v>
      </c>
      <c r="E66" s="108">
        <v>5973.6</v>
      </c>
      <c r="F66" s="109" t="s">
        <v>12</v>
      </c>
    </row>
    <row r="67" spans="2:6" ht="12.5">
      <c r="B67" s="34">
        <v>45842.537777777776</v>
      </c>
      <c r="C67" s="107">
        <v>263</v>
      </c>
      <c r="D67" s="108">
        <v>22.78</v>
      </c>
      <c r="E67" s="108">
        <v>5991.14</v>
      </c>
      <c r="F67" s="109" t="s">
        <v>12</v>
      </c>
    </row>
    <row r="68" spans="2:6" ht="12.5">
      <c r="B68" s="34">
        <v>45842.537777777776</v>
      </c>
      <c r="C68" s="107">
        <v>257</v>
      </c>
      <c r="D68" s="108">
        <v>22.78</v>
      </c>
      <c r="E68" s="108">
        <v>5854.46</v>
      </c>
      <c r="F68" s="109" t="s">
        <v>12</v>
      </c>
    </row>
    <row r="69" spans="2:6" ht="12.5">
      <c r="B69" s="34">
        <v>45842.546539351853</v>
      </c>
      <c r="C69" s="107">
        <v>286</v>
      </c>
      <c r="D69" s="108">
        <v>22.78</v>
      </c>
      <c r="E69" s="108">
        <v>6515.08</v>
      </c>
      <c r="F69" s="109" t="s">
        <v>12</v>
      </c>
    </row>
    <row r="70" spans="2:6" ht="12.5">
      <c r="B70" s="34">
        <v>45842.546539351853</v>
      </c>
      <c r="C70" s="107">
        <v>285</v>
      </c>
      <c r="D70" s="108">
        <v>22.78</v>
      </c>
      <c r="E70" s="108">
        <v>6492.3</v>
      </c>
      <c r="F70" s="109" t="s">
        <v>12</v>
      </c>
    </row>
    <row r="71" spans="2:6" ht="12.5">
      <c r="B71" s="34">
        <v>45842.554166666669</v>
      </c>
      <c r="C71" s="107">
        <v>275</v>
      </c>
      <c r="D71" s="108">
        <v>22.76</v>
      </c>
      <c r="E71" s="108">
        <v>6259</v>
      </c>
      <c r="F71" s="109" t="s">
        <v>12</v>
      </c>
    </row>
    <row r="72" spans="2:6" ht="12.5">
      <c r="B72" s="34">
        <v>45842.568807870368</v>
      </c>
      <c r="C72" s="107">
        <v>66</v>
      </c>
      <c r="D72" s="108">
        <v>22.76</v>
      </c>
      <c r="E72" s="108">
        <v>1502.16</v>
      </c>
      <c r="F72" s="109" t="s">
        <v>12</v>
      </c>
    </row>
    <row r="73" spans="2:6" ht="12.5">
      <c r="B73" s="34">
        <v>45842.568807870368</v>
      </c>
      <c r="C73" s="107">
        <v>213</v>
      </c>
      <c r="D73" s="108">
        <v>22.76</v>
      </c>
      <c r="E73" s="108">
        <v>4847.88</v>
      </c>
      <c r="F73" s="109" t="s">
        <v>12</v>
      </c>
    </row>
    <row r="74" spans="2:6" ht="12.5">
      <c r="B74" s="34">
        <v>45842.571215277778</v>
      </c>
      <c r="C74" s="107">
        <v>421</v>
      </c>
      <c r="D74" s="108">
        <v>22.76</v>
      </c>
      <c r="E74" s="108">
        <v>9581.9600000000009</v>
      </c>
      <c r="F74" s="109" t="s">
        <v>12</v>
      </c>
    </row>
    <row r="75" spans="2:6" ht="12.5">
      <c r="B75" s="34">
        <v>45842.571215277778</v>
      </c>
      <c r="C75" s="107">
        <v>362</v>
      </c>
      <c r="D75" s="108">
        <v>22.76</v>
      </c>
      <c r="E75" s="108">
        <v>8239.1200000000008</v>
      </c>
      <c r="F75" s="109" t="s">
        <v>12</v>
      </c>
    </row>
    <row r="76" spans="2:6" ht="12.5">
      <c r="B76" s="34">
        <v>45842.574305555558</v>
      </c>
      <c r="C76" s="107">
        <v>14</v>
      </c>
      <c r="D76" s="108">
        <v>22.76</v>
      </c>
      <c r="E76" s="108">
        <v>318.64000000000004</v>
      </c>
      <c r="F76" s="109" t="s">
        <v>12</v>
      </c>
    </row>
    <row r="77" spans="2:6" ht="12.5">
      <c r="B77" s="34">
        <v>45842.584722222222</v>
      </c>
      <c r="C77" s="107">
        <v>554</v>
      </c>
      <c r="D77" s="108">
        <v>22.78</v>
      </c>
      <c r="E77" s="108">
        <v>12620.12</v>
      </c>
      <c r="F77" s="109" t="s">
        <v>12</v>
      </c>
    </row>
    <row r="78" spans="2:6" ht="12.5">
      <c r="B78" s="34">
        <v>45842.584733796299</v>
      </c>
      <c r="C78" s="107">
        <v>278</v>
      </c>
      <c r="D78" s="108">
        <v>22.78</v>
      </c>
      <c r="E78" s="108">
        <v>6332.84</v>
      </c>
      <c r="F78" s="109" t="s">
        <v>12</v>
      </c>
    </row>
    <row r="79" spans="2:6" ht="12.5">
      <c r="B79" s="34">
        <v>45842.593981481485</v>
      </c>
      <c r="C79" s="107">
        <v>10</v>
      </c>
      <c r="D79" s="108">
        <v>22.76</v>
      </c>
      <c r="E79" s="108">
        <v>227.60000000000002</v>
      </c>
      <c r="F79" s="109" t="s">
        <v>12</v>
      </c>
    </row>
    <row r="80" spans="2:6" ht="12.5">
      <c r="B80" s="34">
        <v>45842.6015162037</v>
      </c>
      <c r="C80" s="107">
        <v>256</v>
      </c>
      <c r="D80" s="108">
        <v>22.78</v>
      </c>
      <c r="E80" s="108">
        <v>5831.68</v>
      </c>
      <c r="F80" s="109" t="s">
        <v>12</v>
      </c>
    </row>
    <row r="81" spans="2:6" ht="12.5">
      <c r="B81" s="34">
        <v>45842.6015162037</v>
      </c>
      <c r="C81" s="107">
        <v>289</v>
      </c>
      <c r="D81" s="108">
        <v>22.78</v>
      </c>
      <c r="E81" s="108">
        <v>6583.42</v>
      </c>
      <c r="F81" s="109" t="s">
        <v>12</v>
      </c>
    </row>
    <row r="82" spans="2:6" ht="12.5">
      <c r="B82" s="34">
        <v>45842.6015162037</v>
      </c>
      <c r="C82" s="107">
        <v>289</v>
      </c>
      <c r="D82" s="108">
        <v>22.78</v>
      </c>
      <c r="E82" s="108">
        <v>6583.42</v>
      </c>
      <c r="F82" s="109" t="s">
        <v>12</v>
      </c>
    </row>
    <row r="83" spans="2:6" ht="12.5">
      <c r="B83" s="34">
        <v>45842.6015162037</v>
      </c>
      <c r="C83" s="107">
        <v>258</v>
      </c>
      <c r="D83" s="108">
        <v>22.78</v>
      </c>
      <c r="E83" s="108">
        <v>5877.2400000000007</v>
      </c>
      <c r="F83" s="109" t="s">
        <v>12</v>
      </c>
    </row>
    <row r="84" spans="2:6" ht="12.5">
      <c r="B84" s="34">
        <v>45842.6015162037</v>
      </c>
      <c r="C84" s="107">
        <v>265</v>
      </c>
      <c r="D84" s="108">
        <v>22.78</v>
      </c>
      <c r="E84" s="108">
        <v>6036.7000000000007</v>
      </c>
      <c r="F84" s="109" t="s">
        <v>12</v>
      </c>
    </row>
    <row r="85" spans="2:6" ht="12.5">
      <c r="B85" s="34">
        <v>45842.615416666667</v>
      </c>
      <c r="C85" s="107">
        <v>268</v>
      </c>
      <c r="D85" s="108">
        <v>22.76</v>
      </c>
      <c r="E85" s="108">
        <v>6099.68</v>
      </c>
      <c r="F85" s="109" t="s">
        <v>12</v>
      </c>
    </row>
    <row r="86" spans="2:6" ht="12.5">
      <c r="B86" s="34">
        <v>45842.615416666667</v>
      </c>
      <c r="C86" s="107">
        <v>297</v>
      </c>
      <c r="D86" s="108">
        <v>22.76</v>
      </c>
      <c r="E86" s="108">
        <v>6759.72</v>
      </c>
      <c r="F86" s="109" t="s">
        <v>12</v>
      </c>
    </row>
    <row r="87" spans="2:6" ht="12.5">
      <c r="B87" s="34">
        <v>45842.624525462961</v>
      </c>
      <c r="C87" s="107">
        <v>68</v>
      </c>
      <c r="D87" s="108">
        <v>22.76</v>
      </c>
      <c r="E87" s="108">
        <v>1547.68</v>
      </c>
      <c r="F87" s="109" t="s">
        <v>12</v>
      </c>
    </row>
    <row r="88" spans="2:6" ht="12.5">
      <c r="B88" s="34">
        <v>45842.624525462961</v>
      </c>
      <c r="C88" s="107">
        <v>58</v>
      </c>
      <c r="D88" s="108">
        <v>22.76</v>
      </c>
      <c r="E88" s="108">
        <v>1320.0800000000002</v>
      </c>
      <c r="F88" s="109" t="s">
        <v>12</v>
      </c>
    </row>
    <row r="89" spans="2:6" ht="12.5">
      <c r="B89" s="34">
        <v>45842.624525462961</v>
      </c>
      <c r="C89" s="107">
        <v>138</v>
      </c>
      <c r="D89" s="108">
        <v>22.76</v>
      </c>
      <c r="E89" s="108">
        <v>3140.88</v>
      </c>
      <c r="F89" s="109" t="s">
        <v>12</v>
      </c>
    </row>
    <row r="90" spans="2:6" ht="12.5">
      <c r="B90" s="34">
        <v>45842.628530092596</v>
      </c>
      <c r="C90" s="107">
        <v>267</v>
      </c>
      <c r="D90" s="108">
        <v>22.76</v>
      </c>
      <c r="E90" s="108">
        <v>6076.92</v>
      </c>
      <c r="F90" s="109" t="s">
        <v>12</v>
      </c>
    </row>
    <row r="91" spans="2:6" ht="12.5">
      <c r="B91" s="34">
        <v>45842.628530092596</v>
      </c>
      <c r="C91" s="107">
        <v>269</v>
      </c>
      <c r="D91" s="108">
        <v>22.76</v>
      </c>
      <c r="E91" s="108">
        <v>6122.4400000000005</v>
      </c>
      <c r="F91" s="109" t="s">
        <v>12</v>
      </c>
    </row>
    <row r="92" spans="2:6" ht="12.5">
      <c r="B92" s="34">
        <v>45842.628530092596</v>
      </c>
      <c r="C92" s="107">
        <v>264</v>
      </c>
      <c r="D92" s="108">
        <v>22.76</v>
      </c>
      <c r="E92" s="108">
        <v>6008.64</v>
      </c>
      <c r="F92" s="109" t="s">
        <v>12</v>
      </c>
    </row>
    <row r="93" spans="2:6" ht="12.5">
      <c r="B93" s="34">
        <v>45842.628530092596</v>
      </c>
      <c r="C93" s="107">
        <v>268</v>
      </c>
      <c r="D93" s="108">
        <v>22.76</v>
      </c>
      <c r="E93" s="108">
        <v>6099.68</v>
      </c>
      <c r="F93" s="109" t="s">
        <v>12</v>
      </c>
    </row>
    <row r="94" spans="2:6" ht="12.5">
      <c r="B94" s="34">
        <v>45842.635694444441</v>
      </c>
      <c r="C94" s="107">
        <v>261</v>
      </c>
      <c r="D94" s="108">
        <v>22.76</v>
      </c>
      <c r="E94" s="108">
        <v>5940.3600000000006</v>
      </c>
      <c r="F94" s="109" t="s">
        <v>12</v>
      </c>
    </row>
    <row r="95" spans="2:6" ht="12.5">
      <c r="B95" s="34">
        <v>45842.641597222224</v>
      </c>
      <c r="C95" s="107">
        <v>528</v>
      </c>
      <c r="D95" s="108">
        <v>22.76</v>
      </c>
      <c r="E95" s="108">
        <v>12017.28</v>
      </c>
      <c r="F95" s="109" t="s">
        <v>12</v>
      </c>
    </row>
    <row r="96" spans="2:6" ht="12.5">
      <c r="B96" s="34">
        <v>45842.651226851849</v>
      </c>
      <c r="C96" s="107">
        <v>259</v>
      </c>
      <c r="D96" s="108">
        <v>22.82</v>
      </c>
      <c r="E96" s="108">
        <v>5910.38</v>
      </c>
      <c r="F96" s="109" t="s">
        <v>12</v>
      </c>
    </row>
    <row r="97" spans="2:6" ht="12.5">
      <c r="B97" s="34">
        <v>45842.651226851849</v>
      </c>
      <c r="C97" s="107">
        <v>256</v>
      </c>
      <c r="D97" s="108">
        <v>22.82</v>
      </c>
      <c r="E97" s="108">
        <v>5841.92</v>
      </c>
      <c r="F97" s="109" t="s">
        <v>12</v>
      </c>
    </row>
    <row r="98" spans="2:6" ht="12.5">
      <c r="B98" s="34">
        <v>45842.651226851849</v>
      </c>
      <c r="C98" s="107">
        <v>256</v>
      </c>
      <c r="D98" s="108">
        <v>22.82</v>
      </c>
      <c r="E98" s="108">
        <v>5841.92</v>
      </c>
      <c r="F98" s="109" t="s">
        <v>12</v>
      </c>
    </row>
    <row r="99" spans="2:6" ht="12.5">
      <c r="B99" s="34">
        <v>45842.651226851849</v>
      </c>
      <c r="C99" s="107">
        <v>538</v>
      </c>
      <c r="D99" s="108">
        <v>22.82</v>
      </c>
      <c r="E99" s="108">
        <v>12277.16</v>
      </c>
      <c r="F99" s="109" t="s">
        <v>12</v>
      </c>
    </row>
    <row r="100" spans="2:6" ht="12.5">
      <c r="B100" s="34">
        <v>45842.65452546296</v>
      </c>
      <c r="C100" s="107">
        <v>283</v>
      </c>
      <c r="D100" s="108">
        <v>22.82</v>
      </c>
      <c r="E100" s="108">
        <v>6458.06</v>
      </c>
      <c r="F100" s="109" t="s">
        <v>12</v>
      </c>
    </row>
    <row r="101" spans="2:6" ht="12.5">
      <c r="B101" s="34">
        <v>45842.663344907407</v>
      </c>
      <c r="C101" s="107">
        <v>137</v>
      </c>
      <c r="D101" s="108">
        <v>22.88</v>
      </c>
      <c r="E101" s="108">
        <v>3134.56</v>
      </c>
      <c r="F101" s="109" t="s">
        <v>12</v>
      </c>
    </row>
    <row r="102" spans="2:6" ht="12.5">
      <c r="B102" s="34">
        <v>45842.663344907407</v>
      </c>
      <c r="C102" s="107">
        <v>75</v>
      </c>
      <c r="D102" s="108">
        <v>22.88</v>
      </c>
      <c r="E102" s="108">
        <v>1716</v>
      </c>
      <c r="F102" s="109" t="s">
        <v>12</v>
      </c>
    </row>
    <row r="103" spans="2:6" ht="12.5">
      <c r="B103" s="34">
        <v>45842.664456018516</v>
      </c>
      <c r="C103" s="107">
        <v>49</v>
      </c>
      <c r="D103" s="108">
        <v>22.88</v>
      </c>
      <c r="E103" s="108">
        <v>1121.1199999999999</v>
      </c>
      <c r="F103" s="109" t="s">
        <v>12</v>
      </c>
    </row>
    <row r="104" spans="2:6" ht="12.5">
      <c r="B104" s="34">
        <v>45842.664456018516</v>
      </c>
      <c r="C104" s="107">
        <v>234</v>
      </c>
      <c r="D104" s="108">
        <v>22.88</v>
      </c>
      <c r="E104" s="108">
        <v>5353.92</v>
      </c>
      <c r="F104" s="109" t="s">
        <v>12</v>
      </c>
    </row>
    <row r="105" spans="2:6" ht="12.5">
      <c r="B105" s="34">
        <v>45842.66474537037</v>
      </c>
      <c r="C105" s="107">
        <v>1088</v>
      </c>
      <c r="D105" s="108">
        <v>22.86</v>
      </c>
      <c r="E105" s="108">
        <v>24871.68</v>
      </c>
      <c r="F105" s="109" t="s">
        <v>12</v>
      </c>
    </row>
    <row r="106" spans="2:6" ht="12.5">
      <c r="B106" s="34">
        <v>45842.681817129633</v>
      </c>
      <c r="C106" s="107">
        <v>292</v>
      </c>
      <c r="D106" s="108">
        <v>22.88</v>
      </c>
      <c r="E106" s="108">
        <v>6680.96</v>
      </c>
      <c r="F106" s="109" t="s">
        <v>12</v>
      </c>
    </row>
    <row r="107" spans="2:6" ht="12.5">
      <c r="B107" s="34">
        <v>45842.681817129633</v>
      </c>
      <c r="C107" s="107">
        <v>369</v>
      </c>
      <c r="D107" s="108">
        <v>22.88</v>
      </c>
      <c r="E107" s="108">
        <v>8442.7199999999993</v>
      </c>
      <c r="F107" s="109" t="s">
        <v>12</v>
      </c>
    </row>
    <row r="108" spans="2:6" ht="12.5">
      <c r="B108" s="34">
        <v>45842.681817129633</v>
      </c>
      <c r="C108" s="107">
        <v>532</v>
      </c>
      <c r="D108" s="108">
        <v>22.88</v>
      </c>
      <c r="E108" s="108">
        <v>12172.16</v>
      </c>
      <c r="F108" s="109" t="s">
        <v>12</v>
      </c>
    </row>
    <row r="109" spans="2:6" ht="12.5">
      <c r="B109" s="34">
        <v>45842.681817129633</v>
      </c>
      <c r="C109" s="107">
        <v>73</v>
      </c>
      <c r="D109" s="108">
        <v>22.88</v>
      </c>
      <c r="E109" s="108">
        <v>1670.24</v>
      </c>
      <c r="F109" s="109" t="s">
        <v>12</v>
      </c>
    </row>
    <row r="110" spans="2:6" ht="12.5">
      <c r="B110" s="34">
        <v>45842.681817129633</v>
      </c>
      <c r="C110" s="107">
        <v>211</v>
      </c>
      <c r="D110" s="108">
        <v>22.88</v>
      </c>
      <c r="E110" s="108">
        <v>4827.6799999999994</v>
      </c>
      <c r="F110" s="109" t="s">
        <v>12</v>
      </c>
    </row>
    <row r="111" spans="2:6" ht="12.5">
      <c r="B111" s="34">
        <v>45842.681817129633</v>
      </c>
      <c r="C111" s="107">
        <v>191</v>
      </c>
      <c r="D111" s="108">
        <v>22.88</v>
      </c>
      <c r="E111" s="108">
        <v>4370.08</v>
      </c>
      <c r="F111" s="109" t="s">
        <v>12</v>
      </c>
    </row>
    <row r="112" spans="2:6" ht="12.5">
      <c r="B112" s="34">
        <v>45842.681817129633</v>
      </c>
      <c r="C112" s="107">
        <v>95</v>
      </c>
      <c r="D112" s="108">
        <v>22.88</v>
      </c>
      <c r="E112" s="108">
        <v>2173.6</v>
      </c>
      <c r="F112" s="109" t="s">
        <v>12</v>
      </c>
    </row>
    <row r="113" spans="2:6" ht="12.5">
      <c r="B113" s="34">
        <v>45842.681828703702</v>
      </c>
      <c r="C113" s="107">
        <v>39</v>
      </c>
      <c r="D113" s="108">
        <v>22.88</v>
      </c>
      <c r="E113" s="108">
        <v>892.31999999999994</v>
      </c>
      <c r="F113" s="109" t="s">
        <v>12</v>
      </c>
    </row>
    <row r="114" spans="2:6" ht="12.5">
      <c r="B114" s="34">
        <v>45842.681828703702</v>
      </c>
      <c r="C114" s="107">
        <v>77</v>
      </c>
      <c r="D114" s="108">
        <v>22.88</v>
      </c>
      <c r="E114" s="108">
        <v>1761.76</v>
      </c>
      <c r="F114" s="109" t="s">
        <v>12</v>
      </c>
    </row>
    <row r="115" spans="2:6" ht="12.5">
      <c r="B115" s="34">
        <v>45842.691712962966</v>
      </c>
      <c r="C115" s="107">
        <v>237</v>
      </c>
      <c r="D115" s="108">
        <v>22.9</v>
      </c>
      <c r="E115" s="108">
        <v>5427.2999999999993</v>
      </c>
      <c r="F115" s="109" t="s">
        <v>12</v>
      </c>
    </row>
    <row r="116" spans="2:6" ht="12.5">
      <c r="B116" s="34">
        <v>45842.691712962966</v>
      </c>
      <c r="C116" s="107">
        <v>2</v>
      </c>
      <c r="D116" s="108">
        <v>22.9</v>
      </c>
      <c r="E116" s="108">
        <v>45.8</v>
      </c>
      <c r="F116" s="109" t="s">
        <v>12</v>
      </c>
    </row>
    <row r="117" spans="2:6" ht="12.5">
      <c r="B117" s="34">
        <v>45842.691712962966</v>
      </c>
      <c r="C117" s="107">
        <v>18</v>
      </c>
      <c r="D117" s="108">
        <v>22.9</v>
      </c>
      <c r="E117" s="108">
        <v>412.2</v>
      </c>
      <c r="F117" s="109" t="s">
        <v>12</v>
      </c>
    </row>
    <row r="118" spans="2:6" ht="12.5">
      <c r="B118" s="34">
        <v>45842.691712962966</v>
      </c>
      <c r="C118" s="107">
        <v>4</v>
      </c>
      <c r="D118" s="108">
        <v>22.9</v>
      </c>
      <c r="E118" s="108">
        <v>91.6</v>
      </c>
      <c r="F118" s="109" t="s">
        <v>12</v>
      </c>
    </row>
    <row r="119" spans="2:6" ht="12.5">
      <c r="B119" s="34">
        <v>45842.697291666664</v>
      </c>
      <c r="C119" s="107">
        <v>81</v>
      </c>
      <c r="D119" s="108">
        <v>22.9</v>
      </c>
      <c r="E119" s="108">
        <v>1854.8999999999999</v>
      </c>
      <c r="F119" s="109" t="s">
        <v>12</v>
      </c>
    </row>
    <row r="120" spans="2:6" ht="12.5">
      <c r="B120" s="34">
        <v>45842.697731481479</v>
      </c>
      <c r="C120" s="107">
        <v>219</v>
      </c>
      <c r="D120" s="108">
        <v>22.9</v>
      </c>
      <c r="E120" s="108">
        <v>5015.0999999999995</v>
      </c>
      <c r="F120" s="109" t="s">
        <v>12</v>
      </c>
    </row>
    <row r="121" spans="2:6" ht="12.5">
      <c r="B121" s="34">
        <v>45842.697731481479</v>
      </c>
      <c r="C121" s="107">
        <v>259</v>
      </c>
      <c r="D121" s="108">
        <v>22.9</v>
      </c>
      <c r="E121" s="108">
        <v>5931.0999999999995</v>
      </c>
      <c r="F121" s="109" t="s">
        <v>12</v>
      </c>
    </row>
    <row r="122" spans="2:6" ht="12.5">
      <c r="B122" s="34">
        <v>45842.697731481479</v>
      </c>
      <c r="C122" s="107">
        <v>572</v>
      </c>
      <c r="D122" s="108">
        <v>22.9</v>
      </c>
      <c r="E122" s="108">
        <v>13098.8</v>
      </c>
      <c r="F122" s="109" t="s">
        <v>12</v>
      </c>
    </row>
    <row r="123" spans="2:6" ht="12.5">
      <c r="B123" s="34">
        <v>45842.697731481479</v>
      </c>
      <c r="C123" s="107">
        <v>219</v>
      </c>
      <c r="D123" s="108">
        <v>22.9</v>
      </c>
      <c r="E123" s="108">
        <v>5015.0999999999995</v>
      </c>
      <c r="F123" s="109" t="s">
        <v>12</v>
      </c>
    </row>
    <row r="124" spans="2:6" ht="12.5">
      <c r="B124" s="34">
        <v>45842.699432870373</v>
      </c>
      <c r="C124" s="107">
        <v>27</v>
      </c>
      <c r="D124" s="108">
        <v>22.88</v>
      </c>
      <c r="E124" s="108">
        <v>617.76</v>
      </c>
      <c r="F124" s="109" t="s">
        <v>12</v>
      </c>
    </row>
    <row r="125" spans="2:6" ht="12.5">
      <c r="B125" s="34">
        <v>45842.699432870373</v>
      </c>
      <c r="C125" s="107">
        <v>36</v>
      </c>
      <c r="D125" s="108">
        <v>22.88</v>
      </c>
      <c r="E125" s="108">
        <v>823.68</v>
      </c>
      <c r="F125" s="109" t="s">
        <v>12</v>
      </c>
    </row>
    <row r="126" spans="2:6" ht="12.5">
      <c r="B126" s="34">
        <v>45842.699432870373</v>
      </c>
      <c r="C126" s="107">
        <v>4</v>
      </c>
      <c r="D126" s="108">
        <v>22.88</v>
      </c>
      <c r="E126" s="108">
        <v>91.52</v>
      </c>
      <c r="F126" s="109" t="s">
        <v>12</v>
      </c>
    </row>
    <row r="127" spans="2:6" ht="12.5">
      <c r="B127" s="34">
        <v>45842.699432870373</v>
      </c>
      <c r="C127" s="107">
        <v>241</v>
      </c>
      <c r="D127" s="108">
        <v>22.88</v>
      </c>
      <c r="E127" s="108">
        <v>5514.08</v>
      </c>
      <c r="F127" s="109" t="s">
        <v>12</v>
      </c>
    </row>
    <row r="128" spans="2:6" ht="12.5">
      <c r="B128" s="34">
        <v>45842.70449074074</v>
      </c>
      <c r="C128" s="107">
        <v>257</v>
      </c>
      <c r="D128" s="108">
        <v>22.88</v>
      </c>
      <c r="E128" s="108">
        <v>5880.16</v>
      </c>
      <c r="F128" s="109" t="s">
        <v>12</v>
      </c>
    </row>
    <row r="129" spans="2:6" ht="12.5">
      <c r="B129" s="34">
        <v>45842.70449074074</v>
      </c>
      <c r="C129" s="107">
        <v>293</v>
      </c>
      <c r="D129" s="108">
        <v>22.88</v>
      </c>
      <c r="E129" s="108">
        <v>6703.84</v>
      </c>
      <c r="F129" s="109" t="s">
        <v>12</v>
      </c>
    </row>
    <row r="130" spans="2:6" ht="12.5">
      <c r="B130" s="34">
        <v>45842.71329861111</v>
      </c>
      <c r="C130" s="107">
        <v>287</v>
      </c>
      <c r="D130" s="108">
        <v>22.88</v>
      </c>
      <c r="E130" s="108">
        <v>6566.5599999999995</v>
      </c>
      <c r="F130" s="109" t="s">
        <v>12</v>
      </c>
    </row>
    <row r="131" spans="2:6" ht="12.5">
      <c r="B131" s="34">
        <v>45842.715405092589</v>
      </c>
      <c r="C131" s="107">
        <v>220</v>
      </c>
      <c r="D131" s="108">
        <v>22.88</v>
      </c>
      <c r="E131" s="108">
        <v>5033.5999999999995</v>
      </c>
      <c r="F131" s="109" t="s">
        <v>12</v>
      </c>
    </row>
    <row r="132" spans="2:6" ht="12.5">
      <c r="B132" s="34">
        <v>45842.715405092589</v>
      </c>
      <c r="C132" s="107">
        <v>75</v>
      </c>
      <c r="D132" s="108">
        <v>22.88</v>
      </c>
      <c r="E132" s="108">
        <v>1716</v>
      </c>
      <c r="F132" s="109" t="s">
        <v>12</v>
      </c>
    </row>
    <row r="133" spans="2:6" ht="12.5">
      <c r="B133" s="34">
        <v>45842.717523148145</v>
      </c>
      <c r="C133" s="107">
        <v>313</v>
      </c>
      <c r="D133" s="108">
        <v>22.88</v>
      </c>
      <c r="E133" s="108">
        <v>7161.44</v>
      </c>
      <c r="F133" s="109" t="s">
        <v>12</v>
      </c>
    </row>
    <row r="134" spans="2:6" ht="12.5">
      <c r="B134" s="34">
        <v>45842.718900462962</v>
      </c>
      <c r="C134" s="107">
        <v>311</v>
      </c>
      <c r="D134" s="108">
        <v>22.86</v>
      </c>
      <c r="E134" s="108">
        <v>7109.46</v>
      </c>
      <c r="F134" s="109" t="s">
        <v>12</v>
      </c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1.378472222219</v>
      </c>
      <c r="C20" s="107">
        <v>63</v>
      </c>
      <c r="D20" s="108">
        <v>22.78</v>
      </c>
      <c r="E20" s="108">
        <v>1435.1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1.379351851851</v>
      </c>
      <c r="C21" s="107">
        <v>318</v>
      </c>
      <c r="D21" s="108">
        <v>22.8</v>
      </c>
      <c r="E21" s="108">
        <v>7250.4000000000005</v>
      </c>
      <c r="F21" s="109" t="s">
        <v>12</v>
      </c>
    </row>
    <row r="22" spans="2:12" ht="12.5">
      <c r="B22" s="34">
        <v>45841.379351851851</v>
      </c>
      <c r="C22" s="107">
        <v>281</v>
      </c>
      <c r="D22" s="108">
        <v>22.8</v>
      </c>
      <c r="E22" s="108">
        <v>6406.8</v>
      </c>
      <c r="F22" s="109" t="s">
        <v>12</v>
      </c>
    </row>
    <row r="23" spans="2:12" ht="12.5">
      <c r="B23" s="34">
        <v>45841.381481481483</v>
      </c>
      <c r="C23" s="107">
        <v>267</v>
      </c>
      <c r="D23" s="108">
        <v>22.78</v>
      </c>
      <c r="E23" s="108">
        <v>6082.26</v>
      </c>
      <c r="F23" s="109" t="s">
        <v>12</v>
      </c>
    </row>
    <row r="24" spans="2:12" ht="12.5">
      <c r="B24" s="34">
        <v>45841.382696759261</v>
      </c>
      <c r="C24" s="107">
        <v>288</v>
      </c>
      <c r="D24" s="108">
        <v>22.76</v>
      </c>
      <c r="E24" s="108">
        <v>6554.88</v>
      </c>
      <c r="F24" s="109" t="s">
        <v>12</v>
      </c>
    </row>
    <row r="25" spans="2:12" ht="12.5">
      <c r="B25" s="34">
        <v>45841.384085648147</v>
      </c>
      <c r="C25" s="107">
        <v>95</v>
      </c>
      <c r="D25" s="108">
        <v>22.74</v>
      </c>
      <c r="E25" s="108">
        <v>2160.2999999999997</v>
      </c>
      <c r="F25" s="109" t="s">
        <v>12</v>
      </c>
    </row>
    <row r="26" spans="2:12" ht="12.5">
      <c r="B26" s="34">
        <v>45841.385208333333</v>
      </c>
      <c r="C26" s="107">
        <v>14</v>
      </c>
      <c r="D26" s="108">
        <v>22.76</v>
      </c>
      <c r="E26" s="108">
        <v>318.64000000000004</v>
      </c>
      <c r="F26" s="109" t="s">
        <v>12</v>
      </c>
    </row>
    <row r="27" spans="2:12" ht="12.5">
      <c r="B27" s="34">
        <v>45841.390462962961</v>
      </c>
      <c r="C27" s="107">
        <v>867</v>
      </c>
      <c r="D27" s="108">
        <v>22.82</v>
      </c>
      <c r="E27" s="108">
        <v>19784.939999999999</v>
      </c>
      <c r="F27" s="109" t="s">
        <v>12</v>
      </c>
    </row>
    <row r="28" spans="2:12" ht="12.5">
      <c r="B28" s="34">
        <v>45841.394942129627</v>
      </c>
      <c r="C28" s="107">
        <v>298</v>
      </c>
      <c r="D28" s="108">
        <v>22.78</v>
      </c>
      <c r="E28" s="108">
        <v>6788.4400000000005</v>
      </c>
      <c r="F28" s="109" t="s">
        <v>12</v>
      </c>
    </row>
    <row r="29" spans="2:12" ht="12.5">
      <c r="B29" s="34">
        <v>45841.398622685185</v>
      </c>
      <c r="C29" s="107">
        <v>285</v>
      </c>
      <c r="D29" s="108">
        <v>22.8</v>
      </c>
      <c r="E29" s="108">
        <v>6498</v>
      </c>
      <c r="F29" s="109" t="s">
        <v>12</v>
      </c>
    </row>
    <row r="30" spans="2:12" ht="12.5">
      <c r="B30" s="34">
        <v>45841.398622685185</v>
      </c>
      <c r="C30" s="107">
        <v>256</v>
      </c>
      <c r="D30" s="108">
        <v>22.8</v>
      </c>
      <c r="E30" s="108">
        <v>5836.8</v>
      </c>
      <c r="F30" s="109" t="s">
        <v>12</v>
      </c>
    </row>
    <row r="31" spans="2:12" ht="12.5">
      <c r="B31" s="34">
        <v>45841.408530092594</v>
      </c>
      <c r="C31" s="107">
        <v>190</v>
      </c>
      <c r="D31" s="108">
        <v>22.9</v>
      </c>
      <c r="E31" s="108">
        <v>4351</v>
      </c>
      <c r="F31" s="109" t="s">
        <v>12</v>
      </c>
    </row>
    <row r="32" spans="2:12" ht="12.5">
      <c r="B32" s="34">
        <v>45841.408530092594</v>
      </c>
      <c r="C32" s="107">
        <v>106</v>
      </c>
      <c r="D32" s="108">
        <v>22.9</v>
      </c>
      <c r="E32" s="108">
        <v>2427.3999999999996</v>
      </c>
      <c r="F32" s="109" t="s">
        <v>12</v>
      </c>
    </row>
    <row r="33" spans="2:6" ht="12.5">
      <c r="B33" s="34">
        <v>45841.417233796295</v>
      </c>
      <c r="C33" s="107">
        <v>765</v>
      </c>
      <c r="D33" s="108">
        <v>22.94</v>
      </c>
      <c r="E33" s="108">
        <v>17549.100000000002</v>
      </c>
      <c r="F33" s="109" t="s">
        <v>12</v>
      </c>
    </row>
    <row r="34" spans="2:6" ht="12.5">
      <c r="B34" s="34">
        <v>45841.417233796295</v>
      </c>
      <c r="C34" s="107">
        <v>568</v>
      </c>
      <c r="D34" s="108">
        <v>22.94</v>
      </c>
      <c r="E34" s="108">
        <v>13029.92</v>
      </c>
      <c r="F34" s="109" t="s">
        <v>12</v>
      </c>
    </row>
    <row r="35" spans="2:6" ht="12.5">
      <c r="B35" s="34">
        <v>45841.41946759259</v>
      </c>
      <c r="C35" s="107">
        <v>131</v>
      </c>
      <c r="D35" s="108">
        <v>22.94</v>
      </c>
      <c r="E35" s="108">
        <v>3005.1400000000003</v>
      </c>
      <c r="F35" s="109" t="s">
        <v>12</v>
      </c>
    </row>
    <row r="36" spans="2:6" ht="12.5">
      <c r="B36" s="34">
        <v>45841.425046296295</v>
      </c>
      <c r="C36" s="107">
        <v>560</v>
      </c>
      <c r="D36" s="108">
        <v>22.96</v>
      </c>
      <c r="E36" s="108">
        <v>12857.6</v>
      </c>
      <c r="F36" s="109" t="s">
        <v>12</v>
      </c>
    </row>
    <row r="37" spans="2:6" ht="12.5">
      <c r="B37" s="34">
        <v>45841.429409722223</v>
      </c>
      <c r="C37" s="107">
        <v>256</v>
      </c>
      <c r="D37" s="108">
        <v>22.96</v>
      </c>
      <c r="E37" s="108">
        <v>5877.76</v>
      </c>
      <c r="F37" s="109" t="s">
        <v>12</v>
      </c>
    </row>
    <row r="38" spans="2:6" ht="12.5">
      <c r="B38" s="34">
        <v>45841.430868055555</v>
      </c>
      <c r="C38" s="107">
        <v>258</v>
      </c>
      <c r="D38" s="108">
        <v>22.94</v>
      </c>
      <c r="E38" s="108">
        <v>5918.52</v>
      </c>
      <c r="F38" s="109" t="s">
        <v>12</v>
      </c>
    </row>
    <row r="39" spans="2:6" ht="12.5">
      <c r="B39" s="34">
        <v>45841.441064814811</v>
      </c>
      <c r="C39" s="107">
        <v>75</v>
      </c>
      <c r="D39" s="108">
        <v>22.94</v>
      </c>
      <c r="E39" s="108">
        <v>1720.5</v>
      </c>
      <c r="F39" s="109" t="s">
        <v>12</v>
      </c>
    </row>
    <row r="40" spans="2:6" ht="12.5">
      <c r="B40" s="34">
        <v>45841.442129629628</v>
      </c>
      <c r="C40" s="107">
        <v>75</v>
      </c>
      <c r="D40" s="108">
        <v>22.94</v>
      </c>
      <c r="E40" s="108">
        <v>1720.5</v>
      </c>
      <c r="F40" s="109" t="s">
        <v>12</v>
      </c>
    </row>
    <row r="41" spans="2:6" ht="12.5">
      <c r="B41" s="34">
        <v>45841.443113425928</v>
      </c>
      <c r="C41" s="107">
        <v>306</v>
      </c>
      <c r="D41" s="108">
        <v>22.94</v>
      </c>
      <c r="E41" s="108">
        <v>7019.64</v>
      </c>
      <c r="F41" s="109" t="s">
        <v>12</v>
      </c>
    </row>
    <row r="42" spans="2:6" ht="12.5">
      <c r="B42" s="34">
        <v>45841.44672453704</v>
      </c>
      <c r="C42" s="107">
        <v>269</v>
      </c>
      <c r="D42" s="108">
        <v>22.92</v>
      </c>
      <c r="E42" s="108">
        <v>6165.4800000000005</v>
      </c>
      <c r="F42" s="109" t="s">
        <v>12</v>
      </c>
    </row>
    <row r="43" spans="2:6" ht="12.5">
      <c r="B43" s="34">
        <v>45841.44672453704</v>
      </c>
      <c r="C43" s="107">
        <v>273</v>
      </c>
      <c r="D43" s="108">
        <v>22.92</v>
      </c>
      <c r="E43" s="108">
        <v>6257.1600000000008</v>
      </c>
      <c r="F43" s="109" t="s">
        <v>12</v>
      </c>
    </row>
    <row r="44" spans="2:6" ht="12.5">
      <c r="B44" s="34">
        <v>45841.44672453704</v>
      </c>
      <c r="C44" s="107">
        <v>288</v>
      </c>
      <c r="D44" s="108">
        <v>22.92</v>
      </c>
      <c r="E44" s="108">
        <v>6600.9600000000009</v>
      </c>
      <c r="F44" s="109" t="s">
        <v>12</v>
      </c>
    </row>
    <row r="45" spans="2:6" ht="12.5">
      <c r="B45" s="34">
        <v>45841.459351851852</v>
      </c>
      <c r="C45" s="107">
        <v>284</v>
      </c>
      <c r="D45" s="108">
        <v>22.92</v>
      </c>
      <c r="E45" s="108">
        <v>6509.2800000000007</v>
      </c>
      <c r="F45" s="109" t="s">
        <v>12</v>
      </c>
    </row>
    <row r="46" spans="2:6" ht="12.5">
      <c r="B46" s="34">
        <v>45841.459618055553</v>
      </c>
      <c r="C46" s="107">
        <v>133</v>
      </c>
      <c r="D46" s="108">
        <v>22.92</v>
      </c>
      <c r="E46" s="108">
        <v>3048.36</v>
      </c>
      <c r="F46" s="109" t="s">
        <v>12</v>
      </c>
    </row>
    <row r="47" spans="2:6" ht="12.5">
      <c r="B47" s="34">
        <v>45841.459618055553</v>
      </c>
      <c r="C47" s="107">
        <v>11</v>
      </c>
      <c r="D47" s="108">
        <v>22.92</v>
      </c>
      <c r="E47" s="108">
        <v>252.12</v>
      </c>
      <c r="F47" s="109" t="s">
        <v>12</v>
      </c>
    </row>
    <row r="48" spans="2:6" ht="12.5">
      <c r="B48" s="34">
        <v>45841.459618055553</v>
      </c>
      <c r="C48" s="107">
        <v>352</v>
      </c>
      <c r="D48" s="108">
        <v>22.92</v>
      </c>
      <c r="E48" s="108">
        <v>8067.84</v>
      </c>
      <c r="F48" s="109" t="s">
        <v>12</v>
      </c>
    </row>
    <row r="49" spans="2:6" ht="12.5">
      <c r="B49" s="34">
        <v>45841.459618055553</v>
      </c>
      <c r="C49" s="107">
        <v>352</v>
      </c>
      <c r="D49" s="108">
        <v>22.92</v>
      </c>
      <c r="E49" s="108">
        <v>8067.84</v>
      </c>
      <c r="F49" s="109" t="s">
        <v>12</v>
      </c>
    </row>
    <row r="50" spans="2:6" ht="12.5">
      <c r="B50" s="34">
        <v>45841.469629629632</v>
      </c>
      <c r="C50" s="107">
        <v>305</v>
      </c>
      <c r="D50" s="108">
        <v>22.94</v>
      </c>
      <c r="E50" s="108">
        <v>6996.7000000000007</v>
      </c>
      <c r="F50" s="109" t="s">
        <v>12</v>
      </c>
    </row>
    <row r="51" spans="2:6" ht="12.5">
      <c r="B51" s="34">
        <v>45841.481956018521</v>
      </c>
      <c r="C51" s="107">
        <v>107</v>
      </c>
      <c r="D51" s="108">
        <v>22.96</v>
      </c>
      <c r="E51" s="108">
        <v>2456.7200000000003</v>
      </c>
      <c r="F51" s="109" t="s">
        <v>12</v>
      </c>
    </row>
    <row r="52" spans="2:6" ht="12.5">
      <c r="B52" s="34">
        <v>45841.481956018521</v>
      </c>
      <c r="C52" s="107">
        <v>680</v>
      </c>
      <c r="D52" s="108">
        <v>22.96</v>
      </c>
      <c r="E52" s="108">
        <v>15612.800000000001</v>
      </c>
      <c r="F52" s="109" t="s">
        <v>12</v>
      </c>
    </row>
    <row r="53" spans="2:6" ht="12.5">
      <c r="B53" s="34">
        <v>45841.4846412037</v>
      </c>
      <c r="C53" s="107">
        <v>287</v>
      </c>
      <c r="D53" s="108">
        <v>22.96</v>
      </c>
      <c r="E53" s="108">
        <v>6589.52</v>
      </c>
      <c r="F53" s="109" t="s">
        <v>12</v>
      </c>
    </row>
    <row r="54" spans="2:6" ht="12.5">
      <c r="B54" s="34">
        <v>45841.492442129631</v>
      </c>
      <c r="C54" s="107">
        <v>305</v>
      </c>
      <c r="D54" s="108">
        <v>22.94</v>
      </c>
      <c r="E54" s="108">
        <v>6996.7000000000007</v>
      </c>
      <c r="F54" s="109" t="s">
        <v>12</v>
      </c>
    </row>
    <row r="55" spans="2:6" ht="12.5">
      <c r="B55" s="34">
        <v>45841.504467592589</v>
      </c>
      <c r="C55" s="107">
        <v>258</v>
      </c>
      <c r="D55" s="108">
        <v>22.94</v>
      </c>
      <c r="E55" s="108">
        <v>5918.52</v>
      </c>
      <c r="F55" s="109" t="s">
        <v>12</v>
      </c>
    </row>
    <row r="56" spans="2:6" ht="12.5">
      <c r="B56" s="34">
        <v>45841.508750000001</v>
      </c>
      <c r="C56" s="107">
        <v>277</v>
      </c>
      <c r="D56" s="108">
        <v>22.98</v>
      </c>
      <c r="E56" s="108">
        <v>6365.46</v>
      </c>
      <c r="F56" s="109" t="s">
        <v>12</v>
      </c>
    </row>
    <row r="57" spans="2:6" ht="12.5">
      <c r="B57" s="34">
        <v>45841.508946759262</v>
      </c>
      <c r="C57" s="107">
        <v>293</v>
      </c>
      <c r="D57" s="108">
        <v>22.96</v>
      </c>
      <c r="E57" s="108">
        <v>6727.2800000000007</v>
      </c>
      <c r="F57" s="109" t="s">
        <v>12</v>
      </c>
    </row>
    <row r="58" spans="2:6" ht="12.5">
      <c r="B58" s="34">
        <v>45841.509074074071</v>
      </c>
      <c r="C58" s="107">
        <v>279</v>
      </c>
      <c r="D58" s="108">
        <v>22.96</v>
      </c>
      <c r="E58" s="108">
        <v>6405.84</v>
      </c>
      <c r="F58" s="109" t="s">
        <v>12</v>
      </c>
    </row>
    <row r="59" spans="2:6" ht="12.5">
      <c r="B59" s="34">
        <v>45841.520462962966</v>
      </c>
      <c r="C59" s="107">
        <v>116</v>
      </c>
      <c r="D59" s="108">
        <v>22.96</v>
      </c>
      <c r="E59" s="108">
        <v>2663.36</v>
      </c>
      <c r="F59" s="109" t="s">
        <v>12</v>
      </c>
    </row>
    <row r="60" spans="2:6" ht="12.5">
      <c r="B60" s="34">
        <v>45841.525023148148</v>
      </c>
      <c r="C60" s="107">
        <v>407</v>
      </c>
      <c r="D60" s="108">
        <v>22.96</v>
      </c>
      <c r="E60" s="108">
        <v>9344.7200000000012</v>
      </c>
      <c r="F60" s="109" t="s">
        <v>12</v>
      </c>
    </row>
    <row r="61" spans="2:6" ht="12.5">
      <c r="B61" s="34">
        <v>45841.52511574074</v>
      </c>
      <c r="C61" s="107">
        <v>202</v>
      </c>
      <c r="D61" s="108">
        <v>22.96</v>
      </c>
      <c r="E61" s="108">
        <v>4637.92</v>
      </c>
      <c r="F61" s="109" t="s">
        <v>12</v>
      </c>
    </row>
    <row r="62" spans="2:6" ht="12.5">
      <c r="B62" s="34">
        <v>45841.526388888888</v>
      </c>
      <c r="C62" s="107">
        <v>53</v>
      </c>
      <c r="D62" s="108">
        <v>22.96</v>
      </c>
      <c r="E62" s="108">
        <v>1216.8800000000001</v>
      </c>
      <c r="F62" s="109" t="s">
        <v>12</v>
      </c>
    </row>
    <row r="63" spans="2:6" ht="12.5">
      <c r="B63" s="34">
        <v>45841.526388888888</v>
      </c>
      <c r="C63" s="107">
        <v>252</v>
      </c>
      <c r="D63" s="108">
        <v>22.96</v>
      </c>
      <c r="E63" s="108">
        <v>5785.92</v>
      </c>
      <c r="F63" s="109" t="s">
        <v>12</v>
      </c>
    </row>
    <row r="64" spans="2:6" ht="12.5">
      <c r="B64" s="34">
        <v>45841.526388888888</v>
      </c>
      <c r="C64" s="107">
        <v>252</v>
      </c>
      <c r="D64" s="108">
        <v>22.96</v>
      </c>
      <c r="E64" s="108">
        <v>5785.92</v>
      </c>
      <c r="F64" s="109" t="s">
        <v>12</v>
      </c>
    </row>
    <row r="65" spans="2:6" ht="12.5">
      <c r="B65" s="34">
        <v>45841.536481481482</v>
      </c>
      <c r="C65" s="107">
        <v>264</v>
      </c>
      <c r="D65" s="108">
        <v>22.94</v>
      </c>
      <c r="E65" s="108">
        <v>6056.1600000000008</v>
      </c>
      <c r="F65" s="109" t="s">
        <v>12</v>
      </c>
    </row>
    <row r="66" spans="2:6" ht="12.5">
      <c r="B66" s="34">
        <v>45841.543055555558</v>
      </c>
      <c r="C66" s="107">
        <v>286</v>
      </c>
      <c r="D66" s="108">
        <v>22.94</v>
      </c>
      <c r="E66" s="108">
        <v>6560.84</v>
      </c>
      <c r="F66" s="109" t="s">
        <v>12</v>
      </c>
    </row>
    <row r="67" spans="2:6" ht="12.5">
      <c r="B67" s="34">
        <v>45841.54650462963</v>
      </c>
      <c r="C67" s="107">
        <v>276</v>
      </c>
      <c r="D67" s="108">
        <v>22.94</v>
      </c>
      <c r="E67" s="108">
        <v>6331.4400000000005</v>
      </c>
      <c r="F67" s="109" t="s">
        <v>12</v>
      </c>
    </row>
    <row r="68" spans="2:6" ht="12.5">
      <c r="B68" s="34">
        <v>45841.573657407411</v>
      </c>
      <c r="C68" s="107">
        <v>464</v>
      </c>
      <c r="D68" s="108">
        <v>22.94</v>
      </c>
      <c r="E68" s="108">
        <v>10644.16</v>
      </c>
      <c r="F68" s="109" t="s">
        <v>12</v>
      </c>
    </row>
    <row r="69" spans="2:6" ht="12.5">
      <c r="B69" s="34">
        <v>45841.573657407411</v>
      </c>
      <c r="C69" s="107">
        <v>328</v>
      </c>
      <c r="D69" s="108">
        <v>22.94</v>
      </c>
      <c r="E69" s="108">
        <v>7524.3200000000006</v>
      </c>
      <c r="F69" s="109" t="s">
        <v>12</v>
      </c>
    </row>
    <row r="70" spans="2:6" ht="12.5">
      <c r="B70" s="34">
        <v>45841.573657407411</v>
      </c>
      <c r="C70" s="107">
        <v>284</v>
      </c>
      <c r="D70" s="108">
        <v>22.94</v>
      </c>
      <c r="E70" s="108">
        <v>6514.96</v>
      </c>
      <c r="F70" s="109" t="s">
        <v>12</v>
      </c>
    </row>
    <row r="71" spans="2:6" ht="12.5">
      <c r="B71" s="34">
        <v>45841.573657407411</v>
      </c>
      <c r="C71" s="107">
        <v>562</v>
      </c>
      <c r="D71" s="108">
        <v>22.94</v>
      </c>
      <c r="E71" s="108">
        <v>12892.28</v>
      </c>
      <c r="F71" s="109" t="s">
        <v>12</v>
      </c>
    </row>
    <row r="72" spans="2:6" ht="12.5">
      <c r="B72" s="34">
        <v>45841.584039351852</v>
      </c>
      <c r="C72" s="107">
        <v>175</v>
      </c>
      <c r="D72" s="108">
        <v>22.94</v>
      </c>
      <c r="E72" s="108">
        <v>4014.5</v>
      </c>
      <c r="F72" s="109" t="s">
        <v>12</v>
      </c>
    </row>
    <row r="73" spans="2:6" ht="12.5">
      <c r="B73" s="34">
        <v>45841.584409722222</v>
      </c>
      <c r="C73" s="107">
        <v>188</v>
      </c>
      <c r="D73" s="108">
        <v>22.94</v>
      </c>
      <c r="E73" s="108">
        <v>4312.72</v>
      </c>
      <c r="F73" s="109" t="s">
        <v>12</v>
      </c>
    </row>
    <row r="74" spans="2:6" ht="12.5">
      <c r="B74" s="34">
        <v>45841.584409722222</v>
      </c>
      <c r="C74" s="107">
        <v>72</v>
      </c>
      <c r="D74" s="108">
        <v>22.94</v>
      </c>
      <c r="E74" s="108">
        <v>1651.68</v>
      </c>
      <c r="F74" s="109" t="s">
        <v>12</v>
      </c>
    </row>
    <row r="75" spans="2:6" ht="12.5">
      <c r="B75" s="34">
        <v>45841.584409722222</v>
      </c>
      <c r="C75" s="107">
        <v>91</v>
      </c>
      <c r="D75" s="108">
        <v>22.94</v>
      </c>
      <c r="E75" s="108">
        <v>2087.54</v>
      </c>
      <c r="F75" s="109" t="s">
        <v>12</v>
      </c>
    </row>
    <row r="76" spans="2:6" ht="12.5">
      <c r="B76" s="34">
        <v>45841.595370370371</v>
      </c>
      <c r="C76" s="107">
        <v>278</v>
      </c>
      <c r="D76" s="108">
        <v>22.94</v>
      </c>
      <c r="E76" s="108">
        <v>6377.3200000000006</v>
      </c>
      <c r="F76" s="109" t="s">
        <v>12</v>
      </c>
    </row>
    <row r="77" spans="2:6" ht="12.5">
      <c r="B77" s="34">
        <v>45841.595370370371</v>
      </c>
      <c r="C77" s="107">
        <v>25</v>
      </c>
      <c r="D77" s="108">
        <v>22.94</v>
      </c>
      <c r="E77" s="108">
        <v>573.5</v>
      </c>
      <c r="F77" s="109" t="s">
        <v>12</v>
      </c>
    </row>
    <row r="78" spans="2:6" ht="12.5">
      <c r="B78" s="34">
        <v>45841.599733796298</v>
      </c>
      <c r="C78" s="107">
        <v>256</v>
      </c>
      <c r="D78" s="108">
        <v>22.94</v>
      </c>
      <c r="E78" s="108">
        <v>5872.64</v>
      </c>
      <c r="F78" s="109" t="s">
        <v>12</v>
      </c>
    </row>
    <row r="79" spans="2:6" ht="12.5">
      <c r="B79" s="34">
        <v>45841.603541666664</v>
      </c>
      <c r="C79" s="107">
        <v>160</v>
      </c>
      <c r="D79" s="108">
        <v>22.94</v>
      </c>
      <c r="E79" s="108">
        <v>3670.4</v>
      </c>
      <c r="F79" s="109" t="s">
        <v>12</v>
      </c>
    </row>
    <row r="80" spans="2:6" ht="12.5">
      <c r="B80" s="34">
        <v>45841.603541666664</v>
      </c>
      <c r="C80" s="107">
        <v>51</v>
      </c>
      <c r="D80" s="108">
        <v>22.94</v>
      </c>
      <c r="E80" s="108">
        <v>1169.94</v>
      </c>
      <c r="F80" s="109" t="s">
        <v>12</v>
      </c>
    </row>
    <row r="81" spans="2:6" ht="12.5">
      <c r="B81" s="34">
        <v>45841.604513888888</v>
      </c>
      <c r="C81" s="107">
        <v>523</v>
      </c>
      <c r="D81" s="108">
        <v>22.94</v>
      </c>
      <c r="E81" s="108">
        <v>11997.62</v>
      </c>
      <c r="F81" s="109" t="s">
        <v>12</v>
      </c>
    </row>
    <row r="82" spans="2:6" ht="12.5">
      <c r="B82" s="34">
        <v>45841.614004629628</v>
      </c>
      <c r="C82" s="107">
        <v>235</v>
      </c>
      <c r="D82" s="108">
        <v>22.96</v>
      </c>
      <c r="E82" s="108">
        <v>5395.6</v>
      </c>
      <c r="F82" s="109" t="s">
        <v>12</v>
      </c>
    </row>
    <row r="83" spans="2:6" ht="12.5">
      <c r="B83" s="34">
        <v>45841.614004629628</v>
      </c>
      <c r="C83" s="107">
        <v>59</v>
      </c>
      <c r="D83" s="108">
        <v>22.96</v>
      </c>
      <c r="E83" s="108">
        <v>1354.64</v>
      </c>
      <c r="F83" s="109" t="s">
        <v>12</v>
      </c>
    </row>
    <row r="84" spans="2:6" ht="12.5">
      <c r="B84" s="34">
        <v>45841.617731481485</v>
      </c>
      <c r="C84" s="107">
        <v>75</v>
      </c>
      <c r="D84" s="108">
        <v>22.96</v>
      </c>
      <c r="E84" s="108">
        <v>1722</v>
      </c>
      <c r="F84" s="109" t="s">
        <v>12</v>
      </c>
    </row>
    <row r="85" spans="2:6" ht="12.5">
      <c r="B85" s="34">
        <v>45841.617731481485</v>
      </c>
      <c r="C85" s="107">
        <v>174</v>
      </c>
      <c r="D85" s="108">
        <v>22.96</v>
      </c>
      <c r="E85" s="108">
        <v>3995.04</v>
      </c>
      <c r="F85" s="109" t="s">
        <v>12</v>
      </c>
    </row>
    <row r="86" spans="2:6" ht="12.5">
      <c r="B86" s="34">
        <v>45841.620925925927</v>
      </c>
      <c r="C86" s="107">
        <v>164</v>
      </c>
      <c r="D86" s="108">
        <v>22.96</v>
      </c>
      <c r="E86" s="108">
        <v>3765.44</v>
      </c>
      <c r="F86" s="109" t="s">
        <v>12</v>
      </c>
    </row>
    <row r="87" spans="2:6" ht="12.5">
      <c r="B87" s="34">
        <v>45841.620925925927</v>
      </c>
      <c r="C87" s="107">
        <v>139</v>
      </c>
      <c r="D87" s="108">
        <v>22.96</v>
      </c>
      <c r="E87" s="108">
        <v>3191.44</v>
      </c>
      <c r="F87" s="109" t="s">
        <v>12</v>
      </c>
    </row>
    <row r="88" spans="2:6" ht="12.5">
      <c r="B88" s="34">
        <v>45841.623344907406</v>
      </c>
      <c r="C88" s="107">
        <v>254</v>
      </c>
      <c r="D88" s="108">
        <v>22.94</v>
      </c>
      <c r="E88" s="108">
        <v>5826.76</v>
      </c>
      <c r="F88" s="109" t="s">
        <v>12</v>
      </c>
    </row>
    <row r="89" spans="2:6" ht="12.5">
      <c r="B89" s="34">
        <v>45841.623344907406</v>
      </c>
      <c r="C89" s="107">
        <v>251</v>
      </c>
      <c r="D89" s="108">
        <v>22.94</v>
      </c>
      <c r="E89" s="108">
        <v>5757.9400000000005</v>
      </c>
      <c r="F89" s="109" t="s">
        <v>12</v>
      </c>
    </row>
    <row r="90" spans="2:6" ht="12.5">
      <c r="B90" s="34">
        <v>45841.623344907406</v>
      </c>
      <c r="C90" s="107">
        <v>260</v>
      </c>
      <c r="D90" s="108">
        <v>22.94</v>
      </c>
      <c r="E90" s="108">
        <v>5964.4000000000005</v>
      </c>
      <c r="F90" s="109" t="s">
        <v>12</v>
      </c>
    </row>
    <row r="91" spans="2:6" ht="12.5">
      <c r="B91" s="34">
        <v>45841.627256944441</v>
      </c>
      <c r="C91" s="107">
        <v>296</v>
      </c>
      <c r="D91" s="108">
        <v>22.9</v>
      </c>
      <c r="E91" s="108">
        <v>6778.4</v>
      </c>
      <c r="F91" s="109" t="s">
        <v>12</v>
      </c>
    </row>
    <row r="92" spans="2:6" ht="12.5">
      <c r="B92" s="34">
        <v>45841.630902777775</v>
      </c>
      <c r="C92" s="107">
        <v>274</v>
      </c>
      <c r="D92" s="108">
        <v>22.9</v>
      </c>
      <c r="E92" s="108">
        <v>6274.5999999999995</v>
      </c>
      <c r="F92" s="109" t="s">
        <v>12</v>
      </c>
    </row>
    <row r="93" spans="2:6" ht="12.5">
      <c r="B93" s="34">
        <v>45841.635763888888</v>
      </c>
      <c r="C93" s="107">
        <v>259</v>
      </c>
      <c r="D93" s="108">
        <v>22.9</v>
      </c>
      <c r="E93" s="108">
        <v>5931.0999999999995</v>
      </c>
      <c r="F93" s="109" t="s">
        <v>12</v>
      </c>
    </row>
    <row r="94" spans="2:6" ht="12.5">
      <c r="B94" s="34">
        <v>45841.635763888888</v>
      </c>
      <c r="C94" s="107">
        <v>48</v>
      </c>
      <c r="D94" s="108">
        <v>22.9</v>
      </c>
      <c r="E94" s="108">
        <v>1099.1999999999998</v>
      </c>
      <c r="F94" s="109" t="s">
        <v>12</v>
      </c>
    </row>
    <row r="95" spans="2:6" ht="12.5">
      <c r="B95" s="34">
        <v>45841.639004629629</v>
      </c>
      <c r="C95" s="107">
        <v>100</v>
      </c>
      <c r="D95" s="108">
        <v>22.9</v>
      </c>
      <c r="E95" s="108">
        <v>2290</v>
      </c>
      <c r="F95" s="109" t="s">
        <v>12</v>
      </c>
    </row>
    <row r="96" spans="2:6" ht="12.5">
      <c r="B96" s="34">
        <v>45841.639004629629</v>
      </c>
      <c r="C96" s="107">
        <v>189</v>
      </c>
      <c r="D96" s="108">
        <v>22.9</v>
      </c>
      <c r="E96" s="108">
        <v>4328.0999999999995</v>
      </c>
      <c r="F96" s="109" t="s">
        <v>12</v>
      </c>
    </row>
    <row r="97" spans="2:6" ht="12.5">
      <c r="B97" s="34">
        <v>45841.645810185182</v>
      </c>
      <c r="C97" s="107">
        <v>46</v>
      </c>
      <c r="D97" s="108">
        <v>22.88</v>
      </c>
      <c r="E97" s="108">
        <v>1052.48</v>
      </c>
      <c r="F97" s="109" t="s">
        <v>12</v>
      </c>
    </row>
    <row r="98" spans="2:6" ht="12.5">
      <c r="B98" s="34">
        <v>45841.645810185182</v>
      </c>
      <c r="C98" s="107">
        <v>286</v>
      </c>
      <c r="D98" s="108">
        <v>22.88</v>
      </c>
      <c r="E98" s="108">
        <v>6543.6799999999994</v>
      </c>
      <c r="F98" s="109" t="s">
        <v>12</v>
      </c>
    </row>
    <row r="99" spans="2:6" ht="12.5">
      <c r="B99" s="34">
        <v>45841.645821759259</v>
      </c>
      <c r="C99" s="107">
        <v>269</v>
      </c>
      <c r="D99" s="108">
        <v>22.88</v>
      </c>
      <c r="E99" s="108">
        <v>6154.7199999999993</v>
      </c>
      <c r="F99" s="109" t="s">
        <v>12</v>
      </c>
    </row>
    <row r="100" spans="2:6" ht="12.5">
      <c r="B100" s="34">
        <v>45841.645821759259</v>
      </c>
      <c r="C100" s="107">
        <v>211</v>
      </c>
      <c r="D100" s="108">
        <v>22.88</v>
      </c>
      <c r="E100" s="108">
        <v>4827.6799999999994</v>
      </c>
      <c r="F100" s="109" t="s">
        <v>12</v>
      </c>
    </row>
    <row r="101" spans="2:6" ht="12.5">
      <c r="B101" s="34">
        <v>45841.654918981483</v>
      </c>
      <c r="C101" s="107">
        <v>288</v>
      </c>
      <c r="D101" s="108">
        <v>22.9</v>
      </c>
      <c r="E101" s="108">
        <v>6595.2</v>
      </c>
      <c r="F101" s="109" t="s">
        <v>12</v>
      </c>
    </row>
    <row r="102" spans="2:6" ht="12.5">
      <c r="B102" s="34">
        <v>45841.658206018517</v>
      </c>
      <c r="C102" s="107">
        <v>17</v>
      </c>
      <c r="D102" s="108">
        <v>22.9</v>
      </c>
      <c r="E102" s="108">
        <v>389.29999999999995</v>
      </c>
      <c r="F102" s="109" t="s">
        <v>12</v>
      </c>
    </row>
    <row r="103" spans="2:6" ht="12.5">
      <c r="B103" s="34">
        <v>45841.658206018517</v>
      </c>
      <c r="C103" s="107">
        <v>286</v>
      </c>
      <c r="D103" s="108">
        <v>22.9</v>
      </c>
      <c r="E103" s="108">
        <v>6549.4</v>
      </c>
      <c r="F103" s="109" t="s">
        <v>12</v>
      </c>
    </row>
    <row r="104" spans="2:6" ht="12.5">
      <c r="B104" s="34">
        <v>45841.658206018517</v>
      </c>
      <c r="C104" s="107">
        <v>509</v>
      </c>
      <c r="D104" s="108">
        <v>22.9</v>
      </c>
      <c r="E104" s="108">
        <v>11656.099999999999</v>
      </c>
      <c r="F104" s="109" t="s">
        <v>12</v>
      </c>
    </row>
    <row r="105" spans="2:6" ht="12.5">
      <c r="B105" s="34">
        <v>45841.658206018517</v>
      </c>
      <c r="C105" s="107">
        <v>259</v>
      </c>
      <c r="D105" s="108">
        <v>22.9</v>
      </c>
      <c r="E105" s="108">
        <v>5931.0999999999995</v>
      </c>
      <c r="F105" s="109" t="s">
        <v>12</v>
      </c>
    </row>
    <row r="106" spans="2:6" ht="12.5">
      <c r="B106" s="34">
        <v>45841.658206018517</v>
      </c>
      <c r="C106" s="107">
        <v>286</v>
      </c>
      <c r="D106" s="108">
        <v>22.9</v>
      </c>
      <c r="E106" s="108">
        <v>6549.4</v>
      </c>
      <c r="F106" s="109" t="s">
        <v>12</v>
      </c>
    </row>
    <row r="107" spans="2:6" ht="12.5">
      <c r="B107" s="34">
        <v>45841.66128472222</v>
      </c>
      <c r="C107" s="107">
        <v>256</v>
      </c>
      <c r="D107" s="108">
        <v>22.88</v>
      </c>
      <c r="E107" s="108">
        <v>5857.28</v>
      </c>
      <c r="F107" s="109" t="s">
        <v>12</v>
      </c>
    </row>
    <row r="108" spans="2:6" ht="12.5">
      <c r="B108" s="34">
        <v>45841.666134259256</v>
      </c>
      <c r="C108" s="107">
        <v>254</v>
      </c>
      <c r="D108" s="108">
        <v>22.88</v>
      </c>
      <c r="E108" s="108">
        <v>5811.5199999999995</v>
      </c>
      <c r="F108" s="109" t="s">
        <v>12</v>
      </c>
    </row>
    <row r="109" spans="2:6" ht="12.5">
      <c r="B109" s="34">
        <v>45841.666134259256</v>
      </c>
      <c r="C109" s="107">
        <v>264</v>
      </c>
      <c r="D109" s="108">
        <v>22.88</v>
      </c>
      <c r="E109" s="108">
        <v>6040.32</v>
      </c>
      <c r="F109" s="109" t="s">
        <v>12</v>
      </c>
    </row>
    <row r="110" spans="2:6" ht="12.5">
      <c r="B110" s="34">
        <v>45841.672789351855</v>
      </c>
      <c r="C110" s="107">
        <v>334</v>
      </c>
      <c r="D110" s="108">
        <v>22.9</v>
      </c>
      <c r="E110" s="108">
        <v>7648.5999999999995</v>
      </c>
      <c r="F110" s="109" t="s">
        <v>12</v>
      </c>
    </row>
    <row r="111" spans="2:6" ht="12.5">
      <c r="B111" s="34">
        <v>45841.672800925924</v>
      </c>
      <c r="C111" s="107">
        <v>128</v>
      </c>
      <c r="D111" s="108">
        <v>22.9</v>
      </c>
      <c r="E111" s="108">
        <v>2931.2</v>
      </c>
      <c r="F111" s="109" t="s">
        <v>12</v>
      </c>
    </row>
    <row r="112" spans="2:6" ht="12.5">
      <c r="B112" s="34">
        <v>45841.672800925924</v>
      </c>
      <c r="C112" s="107">
        <v>334</v>
      </c>
      <c r="D112" s="108">
        <v>22.9</v>
      </c>
      <c r="E112" s="108">
        <v>7648.5999999999995</v>
      </c>
      <c r="F112" s="109" t="s">
        <v>12</v>
      </c>
    </row>
    <row r="113" spans="2:6" ht="12.5">
      <c r="B113" s="34">
        <v>45841.685081018521</v>
      </c>
      <c r="C113" s="107">
        <v>510</v>
      </c>
      <c r="D113" s="108">
        <v>22.96</v>
      </c>
      <c r="E113" s="108">
        <v>11709.6</v>
      </c>
      <c r="F113" s="109" t="s">
        <v>12</v>
      </c>
    </row>
    <row r="114" spans="2:6" ht="12.5">
      <c r="B114" s="34">
        <v>45841.685081018521</v>
      </c>
      <c r="C114" s="107">
        <v>537</v>
      </c>
      <c r="D114" s="108">
        <v>22.96</v>
      </c>
      <c r="E114" s="108">
        <v>12329.52</v>
      </c>
      <c r="F114" s="109" t="s">
        <v>12</v>
      </c>
    </row>
    <row r="115" spans="2:6" ht="12.5">
      <c r="B115" s="34">
        <v>45841.685081018521</v>
      </c>
      <c r="C115" s="107">
        <v>281</v>
      </c>
      <c r="D115" s="108">
        <v>22.96</v>
      </c>
      <c r="E115" s="108">
        <v>6451.76</v>
      </c>
      <c r="F115" s="109" t="s">
        <v>12</v>
      </c>
    </row>
    <row r="116" spans="2:6" ht="12.5">
      <c r="B116" s="34">
        <v>45841.685127314813</v>
      </c>
      <c r="C116" s="107">
        <v>290</v>
      </c>
      <c r="D116" s="108">
        <v>22.94</v>
      </c>
      <c r="E116" s="108">
        <v>6652.6</v>
      </c>
      <c r="F116" s="109" t="s">
        <v>12</v>
      </c>
    </row>
    <row r="117" spans="2:6" ht="12.5">
      <c r="B117" s="34">
        <v>45841.690150462964</v>
      </c>
      <c r="C117" s="107">
        <v>295</v>
      </c>
      <c r="D117" s="108">
        <v>22.92</v>
      </c>
      <c r="E117" s="108">
        <v>6761.4000000000005</v>
      </c>
      <c r="F117" s="109" t="s">
        <v>12</v>
      </c>
    </row>
    <row r="118" spans="2:6" ht="12.5">
      <c r="B118" s="34">
        <v>45841.692696759259</v>
      </c>
      <c r="C118" s="107">
        <v>276</v>
      </c>
      <c r="D118" s="108">
        <v>22.9</v>
      </c>
      <c r="E118" s="108">
        <v>6320.4</v>
      </c>
      <c r="F118" s="109" t="s">
        <v>12</v>
      </c>
    </row>
    <row r="119" spans="2:6" ht="12.5">
      <c r="B119" s="34">
        <v>45841.701331018521</v>
      </c>
      <c r="C119" s="107">
        <v>38</v>
      </c>
      <c r="D119" s="108">
        <v>22.92</v>
      </c>
      <c r="E119" s="108">
        <v>870.96</v>
      </c>
      <c r="F119" s="109" t="s">
        <v>12</v>
      </c>
    </row>
    <row r="120" spans="2:6" ht="12.5">
      <c r="B120" s="34">
        <v>45841.702476851853</v>
      </c>
      <c r="C120" s="107">
        <v>160</v>
      </c>
      <c r="D120" s="108">
        <v>22.92</v>
      </c>
      <c r="E120" s="108">
        <v>3667.2000000000003</v>
      </c>
      <c r="F120" s="109" t="s">
        <v>12</v>
      </c>
    </row>
    <row r="121" spans="2:6" ht="12.5">
      <c r="B121" s="34">
        <v>45841.702476851853</v>
      </c>
      <c r="C121" s="107">
        <v>318</v>
      </c>
      <c r="D121" s="108">
        <v>22.92</v>
      </c>
      <c r="E121" s="108">
        <v>7288.56</v>
      </c>
      <c r="F121" s="109" t="s">
        <v>12</v>
      </c>
    </row>
    <row r="122" spans="2:6" ht="12.5">
      <c r="B122" s="34">
        <v>45841.702476851853</v>
      </c>
      <c r="C122" s="107">
        <v>262</v>
      </c>
      <c r="D122" s="108">
        <v>22.92</v>
      </c>
      <c r="E122" s="108">
        <v>6005.0400000000009</v>
      </c>
      <c r="F122" s="109" t="s">
        <v>12</v>
      </c>
    </row>
    <row r="123" spans="2:6" ht="12.5">
      <c r="B123" s="34">
        <v>45841.702476851853</v>
      </c>
      <c r="C123" s="107">
        <v>291</v>
      </c>
      <c r="D123" s="108">
        <v>22.92</v>
      </c>
      <c r="E123" s="108">
        <v>6669.72</v>
      </c>
      <c r="F123" s="109" t="s">
        <v>12</v>
      </c>
    </row>
    <row r="124" spans="2:6" ht="12.5">
      <c r="B124" s="34">
        <v>45841.702476851853</v>
      </c>
      <c r="C124" s="107">
        <v>280</v>
      </c>
      <c r="D124" s="108">
        <v>22.92</v>
      </c>
      <c r="E124" s="108">
        <v>6417.6</v>
      </c>
      <c r="F124" s="109" t="s">
        <v>12</v>
      </c>
    </row>
    <row r="125" spans="2:6" ht="12.5">
      <c r="B125" s="34">
        <v>45841.709675925929</v>
      </c>
      <c r="C125" s="107">
        <v>266</v>
      </c>
      <c r="D125" s="108">
        <v>22.86</v>
      </c>
      <c r="E125" s="108">
        <v>6080.76</v>
      </c>
      <c r="F125" s="109" t="s">
        <v>12</v>
      </c>
    </row>
    <row r="126" spans="2:6" ht="12.5">
      <c r="B126" s="34">
        <v>45841.709675925929</v>
      </c>
      <c r="C126" s="107">
        <v>258</v>
      </c>
      <c r="D126" s="108">
        <v>22.86</v>
      </c>
      <c r="E126" s="108">
        <v>5897.88</v>
      </c>
      <c r="F126" s="109" t="s">
        <v>12</v>
      </c>
    </row>
    <row r="127" spans="2:6" ht="12.5">
      <c r="B127" s="34">
        <v>45841.72451388889</v>
      </c>
      <c r="C127" s="107">
        <v>480</v>
      </c>
      <c r="D127" s="108">
        <v>22.88</v>
      </c>
      <c r="E127" s="108">
        <v>10982.4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40.381539351853</v>
      </c>
      <c r="C20" s="107">
        <v>490</v>
      </c>
      <c r="D20" s="108">
        <v>22.5</v>
      </c>
      <c r="E20" s="108">
        <v>1102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40.381539351853</v>
      </c>
      <c r="C21" s="107">
        <v>76</v>
      </c>
      <c r="D21" s="108">
        <v>22.5</v>
      </c>
      <c r="E21" s="108">
        <v>1710</v>
      </c>
      <c r="F21" s="109" t="s">
        <v>12</v>
      </c>
    </row>
    <row r="22" spans="2:12" ht="12.5">
      <c r="B22" s="34">
        <v>45840.381539351853</v>
      </c>
      <c r="C22" s="107">
        <v>496</v>
      </c>
      <c r="D22" s="108">
        <v>22.5</v>
      </c>
      <c r="E22" s="108">
        <v>11160</v>
      </c>
      <c r="F22" s="109" t="s">
        <v>12</v>
      </c>
    </row>
    <row r="23" spans="2:12" ht="12.5">
      <c r="B23" s="34">
        <v>45840.383784722224</v>
      </c>
      <c r="C23" s="107">
        <v>263</v>
      </c>
      <c r="D23" s="108">
        <v>22.46</v>
      </c>
      <c r="E23" s="108">
        <v>5906.9800000000005</v>
      </c>
      <c r="F23" s="109" t="s">
        <v>12</v>
      </c>
    </row>
    <row r="24" spans="2:12" ht="12.5">
      <c r="B24" s="34">
        <v>45840.389363425929</v>
      </c>
      <c r="C24" s="107">
        <v>253</v>
      </c>
      <c r="D24" s="108">
        <v>22.5</v>
      </c>
      <c r="E24" s="108">
        <v>5692.5</v>
      </c>
      <c r="F24" s="109" t="s">
        <v>12</v>
      </c>
    </row>
    <row r="25" spans="2:12" ht="12.5">
      <c r="B25" s="34">
        <v>45840.389363425929</v>
      </c>
      <c r="C25" s="107">
        <v>253</v>
      </c>
      <c r="D25" s="108">
        <v>22.5</v>
      </c>
      <c r="E25" s="108">
        <v>5692.5</v>
      </c>
      <c r="F25" s="109" t="s">
        <v>12</v>
      </c>
    </row>
    <row r="26" spans="2:12" ht="12.5">
      <c r="B26" s="34">
        <v>45840.389363425929</v>
      </c>
      <c r="C26" s="107">
        <v>85</v>
      </c>
      <c r="D26" s="108">
        <v>22.5</v>
      </c>
      <c r="E26" s="108">
        <v>1912.5</v>
      </c>
      <c r="F26" s="109" t="s">
        <v>12</v>
      </c>
    </row>
    <row r="27" spans="2:12" ht="12.5">
      <c r="B27" s="34">
        <v>45840.396412037036</v>
      </c>
      <c r="C27" s="107">
        <v>67</v>
      </c>
      <c r="D27" s="108">
        <v>22.48</v>
      </c>
      <c r="E27" s="108">
        <v>1506.16</v>
      </c>
      <c r="F27" s="109" t="s">
        <v>12</v>
      </c>
    </row>
    <row r="28" spans="2:12" ht="12.5">
      <c r="B28" s="34">
        <v>45840.396412037036</v>
      </c>
      <c r="C28" s="107">
        <v>296</v>
      </c>
      <c r="D28" s="108">
        <v>22.48</v>
      </c>
      <c r="E28" s="108">
        <v>6654.08</v>
      </c>
      <c r="F28" s="109" t="s">
        <v>12</v>
      </c>
    </row>
    <row r="29" spans="2:12" ht="12.5">
      <c r="B29" s="34">
        <v>45840.397812499999</v>
      </c>
      <c r="C29" s="107">
        <v>263</v>
      </c>
      <c r="D29" s="108">
        <v>22.52</v>
      </c>
      <c r="E29" s="108">
        <v>5922.76</v>
      </c>
      <c r="F29" s="109" t="s">
        <v>12</v>
      </c>
    </row>
    <row r="30" spans="2:12" ht="12.5">
      <c r="B30" s="34">
        <v>45840.397812499999</v>
      </c>
      <c r="C30" s="107">
        <v>263</v>
      </c>
      <c r="D30" s="108">
        <v>22.52</v>
      </c>
      <c r="E30" s="108">
        <v>5922.76</v>
      </c>
      <c r="F30" s="109" t="s">
        <v>12</v>
      </c>
    </row>
    <row r="31" spans="2:12" ht="12.5">
      <c r="B31" s="34">
        <v>45840.403020833335</v>
      </c>
      <c r="C31" s="107">
        <v>578</v>
      </c>
      <c r="D31" s="108">
        <v>22.52</v>
      </c>
      <c r="E31" s="108">
        <v>13016.56</v>
      </c>
      <c r="F31" s="109" t="s">
        <v>12</v>
      </c>
    </row>
    <row r="32" spans="2:12" ht="12.5">
      <c r="B32" s="34">
        <v>45840.411874999998</v>
      </c>
      <c r="C32" s="107">
        <v>4</v>
      </c>
      <c r="D32" s="108">
        <v>22.54</v>
      </c>
      <c r="E32" s="108">
        <v>90.16</v>
      </c>
      <c r="F32" s="109" t="s">
        <v>12</v>
      </c>
    </row>
    <row r="33" spans="2:6" ht="12.5">
      <c r="B33" s="34">
        <v>45840.415613425925</v>
      </c>
      <c r="C33" s="107">
        <v>128</v>
      </c>
      <c r="D33" s="108">
        <v>22.58</v>
      </c>
      <c r="E33" s="108">
        <v>2890.24</v>
      </c>
      <c r="F33" s="109" t="s">
        <v>12</v>
      </c>
    </row>
    <row r="34" spans="2:6" ht="12.5">
      <c r="B34" s="34">
        <v>45840.415613425925</v>
      </c>
      <c r="C34" s="107">
        <v>152</v>
      </c>
      <c r="D34" s="108">
        <v>22.58</v>
      </c>
      <c r="E34" s="108">
        <v>3432.16</v>
      </c>
      <c r="F34" s="109" t="s">
        <v>12</v>
      </c>
    </row>
    <row r="35" spans="2:6" ht="12.5">
      <c r="B35" s="34">
        <v>45840.415613425925</v>
      </c>
      <c r="C35" s="107">
        <v>75</v>
      </c>
      <c r="D35" s="108">
        <v>22.58</v>
      </c>
      <c r="E35" s="108">
        <v>1693.4999999999998</v>
      </c>
      <c r="F35" s="109" t="s">
        <v>12</v>
      </c>
    </row>
    <row r="36" spans="2:6" ht="12.5">
      <c r="B36" s="34">
        <v>45840.415613425925</v>
      </c>
      <c r="C36" s="107">
        <v>28</v>
      </c>
      <c r="D36" s="108">
        <v>22.58</v>
      </c>
      <c r="E36" s="108">
        <v>632.24</v>
      </c>
      <c r="F36" s="109" t="s">
        <v>12</v>
      </c>
    </row>
    <row r="37" spans="2:6" ht="12.5">
      <c r="B37" s="34">
        <v>45840.416030092594</v>
      </c>
      <c r="C37" s="107">
        <v>551</v>
      </c>
      <c r="D37" s="108">
        <v>22.58</v>
      </c>
      <c r="E37" s="108">
        <v>12441.58</v>
      </c>
      <c r="F37" s="109" t="s">
        <v>12</v>
      </c>
    </row>
    <row r="38" spans="2:6" ht="12.5">
      <c r="B38" s="34">
        <v>45840.416030092594</v>
      </c>
      <c r="C38" s="107">
        <v>298</v>
      </c>
      <c r="D38" s="108">
        <v>22.58</v>
      </c>
      <c r="E38" s="108">
        <v>6728.8399999999992</v>
      </c>
      <c r="F38" s="109" t="s">
        <v>12</v>
      </c>
    </row>
    <row r="39" spans="2:6" ht="12.5">
      <c r="B39" s="34">
        <v>45840.416030092594</v>
      </c>
      <c r="C39" s="107">
        <v>41</v>
      </c>
      <c r="D39" s="108">
        <v>22.58</v>
      </c>
      <c r="E39" s="108">
        <v>925.78</v>
      </c>
      <c r="F39" s="109" t="s">
        <v>12</v>
      </c>
    </row>
    <row r="40" spans="2:6" ht="12.5">
      <c r="B40" s="34">
        <v>45840.416030092594</v>
      </c>
      <c r="C40" s="107">
        <v>230</v>
      </c>
      <c r="D40" s="108">
        <v>22.6</v>
      </c>
      <c r="E40" s="108">
        <v>5198</v>
      </c>
      <c r="F40" s="109" t="s">
        <v>12</v>
      </c>
    </row>
    <row r="41" spans="2:6" ht="12.5">
      <c r="B41" s="34">
        <v>45840.416030092594</v>
      </c>
      <c r="C41" s="107">
        <v>4</v>
      </c>
      <c r="D41" s="108">
        <v>22.6</v>
      </c>
      <c r="E41" s="108">
        <v>90.4</v>
      </c>
      <c r="F41" s="109" t="s">
        <v>12</v>
      </c>
    </row>
    <row r="42" spans="2:6" ht="12.5">
      <c r="B42" s="34">
        <v>45840.416030092594</v>
      </c>
      <c r="C42" s="107">
        <v>76</v>
      </c>
      <c r="D42" s="108">
        <v>22.6</v>
      </c>
      <c r="E42" s="108">
        <v>1717.6000000000001</v>
      </c>
      <c r="F42" s="109" t="s">
        <v>12</v>
      </c>
    </row>
    <row r="43" spans="2:6" ht="12.5">
      <c r="B43" s="34">
        <v>45840.423414351855</v>
      </c>
      <c r="C43" s="107">
        <v>273</v>
      </c>
      <c r="D43" s="108">
        <v>22.56</v>
      </c>
      <c r="E43" s="108">
        <v>6158.8799999999992</v>
      </c>
      <c r="F43" s="109" t="s">
        <v>12</v>
      </c>
    </row>
    <row r="44" spans="2:6" ht="12.5">
      <c r="B44" s="34">
        <v>45840.431388888886</v>
      </c>
      <c r="C44" s="107">
        <v>63</v>
      </c>
      <c r="D44" s="108">
        <v>22.56</v>
      </c>
      <c r="E44" s="108">
        <v>1421.28</v>
      </c>
      <c r="F44" s="109" t="s">
        <v>12</v>
      </c>
    </row>
    <row r="45" spans="2:6" ht="12.5">
      <c r="B45" s="34">
        <v>45840.433634259258</v>
      </c>
      <c r="C45" s="107">
        <v>4</v>
      </c>
      <c r="D45" s="108">
        <v>22.56</v>
      </c>
      <c r="E45" s="108">
        <v>90.24</v>
      </c>
      <c r="F45" s="109" t="s">
        <v>12</v>
      </c>
    </row>
    <row r="46" spans="2:6" ht="12.5">
      <c r="B46" s="34">
        <v>45840.433634259258</v>
      </c>
      <c r="C46" s="107">
        <v>9</v>
      </c>
      <c r="D46" s="108">
        <v>22.56</v>
      </c>
      <c r="E46" s="108">
        <v>203.04</v>
      </c>
      <c r="F46" s="109" t="s">
        <v>12</v>
      </c>
    </row>
    <row r="47" spans="2:6" ht="12.5">
      <c r="B47" s="34">
        <v>45840.434490740743</v>
      </c>
      <c r="C47" s="107">
        <v>161</v>
      </c>
      <c r="D47" s="108">
        <v>22.58</v>
      </c>
      <c r="E47" s="108">
        <v>3635.3799999999997</v>
      </c>
      <c r="F47" s="109" t="s">
        <v>12</v>
      </c>
    </row>
    <row r="48" spans="2:6" ht="12.5">
      <c r="B48" s="34">
        <v>45840.434490740743</v>
      </c>
      <c r="C48" s="107">
        <v>107</v>
      </c>
      <c r="D48" s="108">
        <v>22.58</v>
      </c>
      <c r="E48" s="108">
        <v>2416.06</v>
      </c>
      <c r="F48" s="109" t="s">
        <v>12</v>
      </c>
    </row>
    <row r="49" spans="2:6" ht="12.5">
      <c r="B49" s="34">
        <v>45840.435752314814</v>
      </c>
      <c r="C49" s="107">
        <v>242</v>
      </c>
      <c r="D49" s="108">
        <v>22.56</v>
      </c>
      <c r="E49" s="108">
        <v>5459.5199999999995</v>
      </c>
      <c r="F49" s="109" t="s">
        <v>12</v>
      </c>
    </row>
    <row r="50" spans="2:6" ht="12.5">
      <c r="B50" s="34">
        <v>45840.435752314814</v>
      </c>
      <c r="C50" s="107">
        <v>20</v>
      </c>
      <c r="D50" s="108">
        <v>22.56</v>
      </c>
      <c r="E50" s="108">
        <v>451.2</v>
      </c>
      <c r="F50" s="109" t="s">
        <v>12</v>
      </c>
    </row>
    <row r="51" spans="2:6" ht="12.5">
      <c r="B51" s="34">
        <v>45840.435752314814</v>
      </c>
      <c r="C51" s="107">
        <v>458</v>
      </c>
      <c r="D51" s="108">
        <v>22.56</v>
      </c>
      <c r="E51" s="108">
        <v>10332.48</v>
      </c>
      <c r="F51" s="109" t="s">
        <v>12</v>
      </c>
    </row>
    <row r="52" spans="2:6" ht="12.5">
      <c r="B52" s="34">
        <v>45840.435752314814</v>
      </c>
      <c r="C52" s="107">
        <v>1</v>
      </c>
      <c r="D52" s="108">
        <v>22.56</v>
      </c>
      <c r="E52" s="108">
        <v>22.56</v>
      </c>
      <c r="F52" s="109" t="s">
        <v>12</v>
      </c>
    </row>
    <row r="53" spans="2:6" ht="12.5">
      <c r="B53" s="34">
        <v>45840.435752314814</v>
      </c>
      <c r="C53" s="107">
        <v>13</v>
      </c>
      <c r="D53" s="108">
        <v>22.56</v>
      </c>
      <c r="E53" s="108">
        <v>293.27999999999997</v>
      </c>
      <c r="F53" s="109" t="s">
        <v>12</v>
      </c>
    </row>
    <row r="54" spans="2:6" ht="12.5">
      <c r="B54" s="34">
        <v>45840.435752314814</v>
      </c>
      <c r="C54" s="107">
        <v>1</v>
      </c>
      <c r="D54" s="108">
        <v>22.56</v>
      </c>
      <c r="E54" s="108">
        <v>22.56</v>
      </c>
      <c r="F54" s="109" t="s">
        <v>12</v>
      </c>
    </row>
    <row r="55" spans="2:6" ht="12.5">
      <c r="B55" s="34">
        <v>45840.435752314814</v>
      </c>
      <c r="C55" s="107">
        <v>16</v>
      </c>
      <c r="D55" s="108">
        <v>22.56</v>
      </c>
      <c r="E55" s="108">
        <v>360.96</v>
      </c>
      <c r="F55" s="109" t="s">
        <v>12</v>
      </c>
    </row>
    <row r="56" spans="2:6" ht="12.5">
      <c r="B56" s="34">
        <v>45840.435752314814</v>
      </c>
      <c r="C56" s="107">
        <v>35</v>
      </c>
      <c r="D56" s="108">
        <v>22.56</v>
      </c>
      <c r="E56" s="108">
        <v>789.59999999999991</v>
      </c>
      <c r="F56" s="109" t="s">
        <v>12</v>
      </c>
    </row>
    <row r="57" spans="2:6" ht="12.5">
      <c r="B57" s="34">
        <v>45840.440393518518</v>
      </c>
      <c r="C57" s="107">
        <v>291</v>
      </c>
      <c r="D57" s="108">
        <v>22.52</v>
      </c>
      <c r="E57" s="108">
        <v>6553.32</v>
      </c>
      <c r="F57" s="109" t="s">
        <v>12</v>
      </c>
    </row>
    <row r="58" spans="2:6" ht="12.5">
      <c r="B58" s="34">
        <v>45840.453599537039</v>
      </c>
      <c r="C58" s="107">
        <v>8</v>
      </c>
      <c r="D58" s="108">
        <v>22.54</v>
      </c>
      <c r="E58" s="108">
        <v>180.32</v>
      </c>
      <c r="F58" s="109" t="s">
        <v>12</v>
      </c>
    </row>
    <row r="59" spans="2:6" ht="12.5">
      <c r="B59" s="34">
        <v>45840.453599537039</v>
      </c>
      <c r="C59" s="107">
        <v>59</v>
      </c>
      <c r="D59" s="108">
        <v>22.54</v>
      </c>
      <c r="E59" s="108">
        <v>1329.86</v>
      </c>
      <c r="F59" s="109" t="s">
        <v>12</v>
      </c>
    </row>
    <row r="60" spans="2:6" ht="12.5">
      <c r="B60" s="34">
        <v>45840.461689814816</v>
      </c>
      <c r="C60" s="107">
        <v>200</v>
      </c>
      <c r="D60" s="108">
        <v>22.54</v>
      </c>
      <c r="E60" s="108">
        <v>4508</v>
      </c>
      <c r="F60" s="109" t="s">
        <v>12</v>
      </c>
    </row>
    <row r="61" spans="2:6" ht="12.5">
      <c r="B61" s="34">
        <v>45840.461689814816</v>
      </c>
      <c r="C61" s="107">
        <v>876</v>
      </c>
      <c r="D61" s="108">
        <v>22.54</v>
      </c>
      <c r="E61" s="108">
        <v>19745.04</v>
      </c>
      <c r="F61" s="109" t="s">
        <v>12</v>
      </c>
    </row>
    <row r="62" spans="2:6" ht="12.5">
      <c r="B62" s="34">
        <v>45840.461689814816</v>
      </c>
      <c r="C62" s="107">
        <v>75</v>
      </c>
      <c r="D62" s="108">
        <v>22.54</v>
      </c>
      <c r="E62" s="108">
        <v>1690.5</v>
      </c>
      <c r="F62" s="109" t="s">
        <v>12</v>
      </c>
    </row>
    <row r="63" spans="2:6" ht="12.5">
      <c r="B63" s="34">
        <v>45840.461689814816</v>
      </c>
      <c r="C63" s="107">
        <v>291</v>
      </c>
      <c r="D63" s="108">
        <v>22.54</v>
      </c>
      <c r="E63" s="108">
        <v>6559.1399999999994</v>
      </c>
      <c r="F63" s="109" t="s">
        <v>12</v>
      </c>
    </row>
    <row r="64" spans="2:6" ht="12.5">
      <c r="B64" s="34">
        <v>45840.47384259259</v>
      </c>
      <c r="C64" s="107">
        <v>272</v>
      </c>
      <c r="D64" s="108">
        <v>22.58</v>
      </c>
      <c r="E64" s="108">
        <v>6141.7599999999993</v>
      </c>
      <c r="F64" s="109" t="s">
        <v>12</v>
      </c>
    </row>
    <row r="65" spans="2:6" ht="12.5">
      <c r="B65" s="34">
        <v>45840.478194444448</v>
      </c>
      <c r="C65" s="107">
        <v>847</v>
      </c>
      <c r="D65" s="108">
        <v>22.58</v>
      </c>
      <c r="E65" s="108">
        <v>19125.259999999998</v>
      </c>
      <c r="F65" s="109" t="s">
        <v>12</v>
      </c>
    </row>
    <row r="66" spans="2:6" ht="12.5">
      <c r="B66" s="34">
        <v>45840.478194444448</v>
      </c>
      <c r="C66" s="107">
        <v>10</v>
      </c>
      <c r="D66" s="108">
        <v>22.6</v>
      </c>
      <c r="E66" s="108">
        <v>226</v>
      </c>
      <c r="F66" s="109" t="s">
        <v>12</v>
      </c>
    </row>
    <row r="67" spans="2:6" ht="12.5">
      <c r="B67" s="34">
        <v>45840.478194444448</v>
      </c>
      <c r="C67" s="107">
        <v>35</v>
      </c>
      <c r="D67" s="108">
        <v>22.6</v>
      </c>
      <c r="E67" s="108">
        <v>791</v>
      </c>
      <c r="F67" s="109" t="s">
        <v>12</v>
      </c>
    </row>
    <row r="68" spans="2:6" ht="12.5">
      <c r="B68" s="34">
        <v>45840.478194444448</v>
      </c>
      <c r="C68" s="107">
        <v>250</v>
      </c>
      <c r="D68" s="108">
        <v>22.6</v>
      </c>
      <c r="E68" s="108">
        <v>5650</v>
      </c>
      <c r="F68" s="109" t="s">
        <v>12</v>
      </c>
    </row>
    <row r="69" spans="2:6" ht="12.5">
      <c r="B69" s="34">
        <v>45840.493761574071</v>
      </c>
      <c r="C69" s="107">
        <v>296</v>
      </c>
      <c r="D69" s="108">
        <v>22.6</v>
      </c>
      <c r="E69" s="108">
        <v>6689.6</v>
      </c>
      <c r="F69" s="109" t="s">
        <v>12</v>
      </c>
    </row>
    <row r="70" spans="2:6" ht="12.5">
      <c r="B70" s="34">
        <v>45840.493761574071</v>
      </c>
      <c r="C70" s="107">
        <v>269</v>
      </c>
      <c r="D70" s="108">
        <v>22.6</v>
      </c>
      <c r="E70" s="108">
        <v>6079.4000000000005</v>
      </c>
      <c r="F70" s="109" t="s">
        <v>12</v>
      </c>
    </row>
    <row r="71" spans="2:6" ht="12.5">
      <c r="B71" s="34">
        <v>45840.500219907408</v>
      </c>
      <c r="C71" s="107">
        <v>308</v>
      </c>
      <c r="D71" s="108">
        <v>22.56</v>
      </c>
      <c r="E71" s="108">
        <v>6948.48</v>
      </c>
      <c r="F71" s="109" t="s">
        <v>12</v>
      </c>
    </row>
    <row r="72" spans="2:6" ht="12.5">
      <c r="B72" s="34">
        <v>45840.500219907408</v>
      </c>
      <c r="C72" s="107">
        <v>272</v>
      </c>
      <c r="D72" s="108">
        <v>22.56</v>
      </c>
      <c r="E72" s="108">
        <v>6136.32</v>
      </c>
      <c r="F72" s="109" t="s">
        <v>12</v>
      </c>
    </row>
    <row r="73" spans="2:6" ht="12.5">
      <c r="B73" s="34">
        <v>45840.514398148145</v>
      </c>
      <c r="C73" s="107">
        <v>267</v>
      </c>
      <c r="D73" s="108">
        <v>22.56</v>
      </c>
      <c r="E73" s="108">
        <v>6023.5199999999995</v>
      </c>
      <c r="F73" s="109" t="s">
        <v>12</v>
      </c>
    </row>
    <row r="74" spans="2:6" ht="12.5">
      <c r="B74" s="34">
        <v>45840.516412037039</v>
      </c>
      <c r="C74" s="107">
        <v>825</v>
      </c>
      <c r="D74" s="108">
        <v>22.56</v>
      </c>
      <c r="E74" s="108">
        <v>18612</v>
      </c>
      <c r="F74" s="109" t="s">
        <v>12</v>
      </c>
    </row>
    <row r="75" spans="2:6" ht="12.5">
      <c r="B75" s="34">
        <v>45840.526608796295</v>
      </c>
      <c r="C75" s="107">
        <v>264</v>
      </c>
      <c r="D75" s="108">
        <v>22.54</v>
      </c>
      <c r="E75" s="108">
        <v>5950.5599999999995</v>
      </c>
      <c r="F75" s="109" t="s">
        <v>12</v>
      </c>
    </row>
    <row r="76" spans="2:6" ht="12.5">
      <c r="B76" s="34">
        <v>45840.526608796295</v>
      </c>
      <c r="C76" s="107">
        <v>267</v>
      </c>
      <c r="D76" s="108">
        <v>22.54</v>
      </c>
      <c r="E76" s="108">
        <v>6018.1799999999994</v>
      </c>
      <c r="F76" s="109" t="s">
        <v>12</v>
      </c>
    </row>
    <row r="77" spans="2:6" ht="12.5">
      <c r="B77" s="34">
        <v>45840.54347222222</v>
      </c>
      <c r="C77" s="107">
        <v>34</v>
      </c>
      <c r="D77" s="108">
        <v>22.58</v>
      </c>
      <c r="E77" s="108">
        <v>767.71999999999991</v>
      </c>
      <c r="F77" s="109" t="s">
        <v>12</v>
      </c>
    </row>
    <row r="78" spans="2:6" ht="12.5">
      <c r="B78" s="34">
        <v>45840.54347222222</v>
      </c>
      <c r="C78" s="107">
        <v>1</v>
      </c>
      <c r="D78" s="108">
        <v>22.58</v>
      </c>
      <c r="E78" s="108">
        <v>22.58</v>
      </c>
      <c r="F78" s="109" t="s">
        <v>12</v>
      </c>
    </row>
    <row r="79" spans="2:6" ht="12.5">
      <c r="B79" s="34">
        <v>45840.54347222222</v>
      </c>
      <c r="C79" s="107">
        <v>264</v>
      </c>
      <c r="D79" s="108">
        <v>22.58</v>
      </c>
      <c r="E79" s="108">
        <v>5961.12</v>
      </c>
      <c r="F79" s="109" t="s">
        <v>12</v>
      </c>
    </row>
    <row r="80" spans="2:6" ht="12.5">
      <c r="B80" s="34">
        <v>45840.5468287037</v>
      </c>
      <c r="C80" s="107">
        <v>152</v>
      </c>
      <c r="D80" s="108">
        <v>22.58</v>
      </c>
      <c r="E80" s="108">
        <v>3432.16</v>
      </c>
      <c r="F80" s="109" t="s">
        <v>12</v>
      </c>
    </row>
    <row r="81" spans="2:6" ht="12.5">
      <c r="B81" s="34">
        <v>45840.5468287037</v>
      </c>
      <c r="C81" s="107">
        <v>27</v>
      </c>
      <c r="D81" s="108">
        <v>22.58</v>
      </c>
      <c r="E81" s="108">
        <v>609.66</v>
      </c>
      <c r="F81" s="109" t="s">
        <v>12</v>
      </c>
    </row>
    <row r="82" spans="2:6" ht="12.5">
      <c r="B82" s="34">
        <v>45840.554618055554</v>
      </c>
      <c r="C82" s="107">
        <v>219</v>
      </c>
      <c r="D82" s="108">
        <v>22.58</v>
      </c>
      <c r="E82" s="108">
        <v>4945.0199999999995</v>
      </c>
      <c r="F82" s="109" t="s">
        <v>12</v>
      </c>
    </row>
    <row r="83" spans="2:6" ht="12.5">
      <c r="B83" s="34">
        <v>45840.554618055554</v>
      </c>
      <c r="C83" s="107">
        <v>60</v>
      </c>
      <c r="D83" s="108">
        <v>22.58</v>
      </c>
      <c r="E83" s="108">
        <v>1354.8</v>
      </c>
      <c r="F83" s="109" t="s">
        <v>12</v>
      </c>
    </row>
    <row r="84" spans="2:6" ht="12.5">
      <c r="B84" s="34">
        <v>45840.562152777777</v>
      </c>
      <c r="C84" s="107">
        <v>25</v>
      </c>
      <c r="D84" s="108">
        <v>22.58</v>
      </c>
      <c r="E84" s="108">
        <v>564.5</v>
      </c>
      <c r="F84" s="109" t="s">
        <v>12</v>
      </c>
    </row>
    <row r="85" spans="2:6" ht="12.5">
      <c r="B85" s="34">
        <v>45840.562152777777</v>
      </c>
      <c r="C85" s="107">
        <v>241</v>
      </c>
      <c r="D85" s="108">
        <v>22.58</v>
      </c>
      <c r="E85" s="108">
        <v>5441.78</v>
      </c>
      <c r="F85" s="109" t="s">
        <v>12</v>
      </c>
    </row>
    <row r="86" spans="2:6" ht="12.5">
      <c r="B86" s="34">
        <v>45840.563437500001</v>
      </c>
      <c r="C86" s="107">
        <v>144</v>
      </c>
      <c r="D86" s="108">
        <v>22.58</v>
      </c>
      <c r="E86" s="108">
        <v>3251.5199999999995</v>
      </c>
      <c r="F86" s="109" t="s">
        <v>12</v>
      </c>
    </row>
    <row r="87" spans="2:6" ht="12.5">
      <c r="B87" s="34">
        <v>45840.563449074078</v>
      </c>
      <c r="C87" s="107">
        <v>647</v>
      </c>
      <c r="D87" s="108">
        <v>22.58</v>
      </c>
      <c r="E87" s="108">
        <v>14609.259999999998</v>
      </c>
      <c r="F87" s="109" t="s">
        <v>12</v>
      </c>
    </row>
    <row r="88" spans="2:6" ht="12.5">
      <c r="B88" s="34">
        <v>45840.573298611111</v>
      </c>
      <c r="C88" s="107">
        <v>61</v>
      </c>
      <c r="D88" s="108">
        <v>22.58</v>
      </c>
      <c r="E88" s="108">
        <v>1377.3799999999999</v>
      </c>
      <c r="F88" s="109" t="s">
        <v>12</v>
      </c>
    </row>
    <row r="89" spans="2:6" ht="12.5">
      <c r="B89" s="34">
        <v>45840.573298611111</v>
      </c>
      <c r="C89" s="107">
        <v>222</v>
      </c>
      <c r="D89" s="108">
        <v>22.58</v>
      </c>
      <c r="E89" s="108">
        <v>5012.7599999999993</v>
      </c>
      <c r="F89" s="109" t="s">
        <v>12</v>
      </c>
    </row>
    <row r="90" spans="2:6" ht="12.5">
      <c r="B90" s="34">
        <v>45840.573310185187</v>
      </c>
      <c r="C90" s="107">
        <v>44</v>
      </c>
      <c r="D90" s="108">
        <v>22.58</v>
      </c>
      <c r="E90" s="108">
        <v>993.52</v>
      </c>
      <c r="F90" s="109" t="s">
        <v>12</v>
      </c>
    </row>
    <row r="91" spans="2:6" ht="12.5">
      <c r="B91" s="34">
        <v>45840.574999999997</v>
      </c>
      <c r="C91" s="107">
        <v>272</v>
      </c>
      <c r="D91" s="108">
        <v>22.58</v>
      </c>
      <c r="E91" s="108">
        <v>6141.7599999999993</v>
      </c>
      <c r="F91" s="109" t="s">
        <v>12</v>
      </c>
    </row>
    <row r="92" spans="2:6" ht="12.5">
      <c r="B92" s="34">
        <v>45840.585069444445</v>
      </c>
      <c r="C92" s="107">
        <v>271</v>
      </c>
      <c r="D92" s="108">
        <v>22.58</v>
      </c>
      <c r="E92" s="108">
        <v>6119.1799999999994</v>
      </c>
      <c r="F92" s="109" t="s">
        <v>12</v>
      </c>
    </row>
    <row r="93" spans="2:6" ht="12.5">
      <c r="B93" s="34">
        <v>45840.585069444445</v>
      </c>
      <c r="C93" s="107">
        <v>261</v>
      </c>
      <c r="D93" s="108">
        <v>22.58</v>
      </c>
      <c r="E93" s="108">
        <v>5893.3799999999992</v>
      </c>
      <c r="F93" s="109" t="s">
        <v>12</v>
      </c>
    </row>
    <row r="94" spans="2:6" ht="12.5">
      <c r="B94" s="34">
        <v>45840.590104166666</v>
      </c>
      <c r="C94" s="107">
        <v>279</v>
      </c>
      <c r="D94" s="108">
        <v>22.58</v>
      </c>
      <c r="E94" s="108">
        <v>6299.82</v>
      </c>
      <c r="F94" s="109" t="s">
        <v>12</v>
      </c>
    </row>
    <row r="95" spans="2:6" ht="12.5">
      <c r="B95" s="34">
        <v>45840.591400462959</v>
      </c>
      <c r="C95" s="107">
        <v>290</v>
      </c>
      <c r="D95" s="108">
        <v>22.58</v>
      </c>
      <c r="E95" s="108">
        <v>6548.2</v>
      </c>
      <c r="F95" s="109" t="s">
        <v>12</v>
      </c>
    </row>
    <row r="96" spans="2:6" ht="12.5">
      <c r="B96" s="34">
        <v>45840.597256944442</v>
      </c>
      <c r="C96" s="107">
        <v>262</v>
      </c>
      <c r="D96" s="108">
        <v>22.56</v>
      </c>
      <c r="E96" s="108">
        <v>5910.7199999999993</v>
      </c>
      <c r="F96" s="109" t="s">
        <v>12</v>
      </c>
    </row>
    <row r="97" spans="2:6" ht="12.5">
      <c r="B97" s="34">
        <v>45840.608715277776</v>
      </c>
      <c r="C97" s="107">
        <v>295</v>
      </c>
      <c r="D97" s="108">
        <v>22.56</v>
      </c>
      <c r="E97" s="108">
        <v>6655.2</v>
      </c>
      <c r="F97" s="109" t="s">
        <v>12</v>
      </c>
    </row>
    <row r="98" spans="2:6" ht="12.5">
      <c r="B98" s="34">
        <v>45840.612291666665</v>
      </c>
      <c r="C98" s="107">
        <v>277</v>
      </c>
      <c r="D98" s="108">
        <v>22.54</v>
      </c>
      <c r="E98" s="108">
        <v>6243.58</v>
      </c>
      <c r="F98" s="109" t="s">
        <v>12</v>
      </c>
    </row>
    <row r="99" spans="2:6" ht="12.5">
      <c r="B99" s="34">
        <v>45840.612291666665</v>
      </c>
      <c r="C99" s="107">
        <v>280</v>
      </c>
      <c r="D99" s="108">
        <v>22.54</v>
      </c>
      <c r="E99" s="108">
        <v>6311.2</v>
      </c>
      <c r="F99" s="109" t="s">
        <v>12</v>
      </c>
    </row>
    <row r="100" spans="2:6" ht="12.5">
      <c r="B100" s="34">
        <v>45840.612291666665</v>
      </c>
      <c r="C100" s="107">
        <v>292</v>
      </c>
      <c r="D100" s="108">
        <v>22.54</v>
      </c>
      <c r="E100" s="108">
        <v>6581.6799999999994</v>
      </c>
      <c r="F100" s="109" t="s">
        <v>12</v>
      </c>
    </row>
    <row r="101" spans="2:6" ht="12.5">
      <c r="B101" s="34">
        <v>45840.618750000001</v>
      </c>
      <c r="C101" s="107">
        <v>543</v>
      </c>
      <c r="D101" s="108">
        <v>22.56</v>
      </c>
      <c r="E101" s="108">
        <v>12250.08</v>
      </c>
      <c r="F101" s="109" t="s">
        <v>12</v>
      </c>
    </row>
    <row r="102" spans="2:6" ht="12.5">
      <c r="B102" s="34">
        <v>45840.625023148146</v>
      </c>
      <c r="C102" s="107">
        <v>61</v>
      </c>
      <c r="D102" s="108">
        <v>22.54</v>
      </c>
      <c r="E102" s="108">
        <v>1374.94</v>
      </c>
      <c r="F102" s="109" t="s">
        <v>12</v>
      </c>
    </row>
    <row r="103" spans="2:6" ht="12.5">
      <c r="B103" s="34">
        <v>45840.625023148146</v>
      </c>
      <c r="C103" s="107">
        <v>246</v>
      </c>
      <c r="D103" s="108">
        <v>22.54</v>
      </c>
      <c r="E103" s="108">
        <v>5544.84</v>
      </c>
      <c r="F103" s="109" t="s">
        <v>12</v>
      </c>
    </row>
    <row r="104" spans="2:6" ht="12.5">
      <c r="B104" s="34">
        <v>45840.627141203702</v>
      </c>
      <c r="C104" s="107">
        <v>278</v>
      </c>
      <c r="D104" s="108">
        <v>22.54</v>
      </c>
      <c r="E104" s="108">
        <v>6266.12</v>
      </c>
      <c r="F104" s="109" t="s">
        <v>12</v>
      </c>
    </row>
    <row r="105" spans="2:6" ht="12.5">
      <c r="B105" s="34">
        <v>45840.638472222221</v>
      </c>
      <c r="C105" s="107">
        <v>6</v>
      </c>
      <c r="D105" s="108">
        <v>22.56</v>
      </c>
      <c r="E105" s="108">
        <v>135.35999999999999</v>
      </c>
      <c r="F105" s="109" t="s">
        <v>12</v>
      </c>
    </row>
    <row r="106" spans="2:6" ht="12.5">
      <c r="B106" s="34">
        <v>45840.642245370371</v>
      </c>
      <c r="C106" s="107">
        <v>33</v>
      </c>
      <c r="D106" s="108">
        <v>22.56</v>
      </c>
      <c r="E106" s="108">
        <v>744.4799999999999</v>
      </c>
      <c r="F106" s="109" t="s">
        <v>12</v>
      </c>
    </row>
    <row r="107" spans="2:6" ht="12.5">
      <c r="B107" s="34">
        <v>45840.642268518517</v>
      </c>
      <c r="C107" s="107">
        <v>33</v>
      </c>
      <c r="D107" s="108">
        <v>22.56</v>
      </c>
      <c r="E107" s="108">
        <v>744.4799999999999</v>
      </c>
      <c r="F107" s="109" t="s">
        <v>12</v>
      </c>
    </row>
    <row r="108" spans="2:6" ht="12.5">
      <c r="B108" s="34">
        <v>45840.643101851849</v>
      </c>
      <c r="C108" s="107">
        <v>1</v>
      </c>
      <c r="D108" s="108">
        <v>22.56</v>
      </c>
      <c r="E108" s="108">
        <v>22.56</v>
      </c>
      <c r="F108" s="109" t="s">
        <v>12</v>
      </c>
    </row>
    <row r="109" spans="2:6" ht="12.5">
      <c r="B109" s="34">
        <v>45840.645960648151</v>
      </c>
      <c r="C109" s="107">
        <v>843</v>
      </c>
      <c r="D109" s="108">
        <v>22.58</v>
      </c>
      <c r="E109" s="108">
        <v>19034.939999999999</v>
      </c>
      <c r="F109" s="109" t="s">
        <v>12</v>
      </c>
    </row>
    <row r="110" spans="2:6" ht="12.5">
      <c r="B110" s="34">
        <v>45840.646724537037</v>
      </c>
      <c r="C110" s="107">
        <v>787</v>
      </c>
      <c r="D110" s="108">
        <v>22.56</v>
      </c>
      <c r="E110" s="108">
        <v>17754.719999999998</v>
      </c>
      <c r="F110" s="109" t="s">
        <v>12</v>
      </c>
    </row>
    <row r="111" spans="2:6" ht="12.5">
      <c r="B111" s="34">
        <v>45840.648252314815</v>
      </c>
      <c r="C111" s="107">
        <v>259</v>
      </c>
      <c r="D111" s="108">
        <v>22.52</v>
      </c>
      <c r="E111" s="108">
        <v>5832.68</v>
      </c>
      <c r="F111" s="109" t="s">
        <v>12</v>
      </c>
    </row>
    <row r="112" spans="2:6" ht="12.5">
      <c r="B112" s="34">
        <v>45840.650150462963</v>
      </c>
      <c r="C112" s="107">
        <v>269</v>
      </c>
      <c r="D112" s="108">
        <v>22.52</v>
      </c>
      <c r="E112" s="108">
        <v>6057.88</v>
      </c>
      <c r="F112" s="109" t="s">
        <v>12</v>
      </c>
    </row>
    <row r="113" spans="2:6" ht="12.5">
      <c r="B113" s="34">
        <v>45840.651886574073</v>
      </c>
      <c r="C113" s="107">
        <v>205</v>
      </c>
      <c r="D113" s="108">
        <v>22.48</v>
      </c>
      <c r="E113" s="108">
        <v>4608.3999999999996</v>
      </c>
      <c r="F113" s="109" t="s">
        <v>12</v>
      </c>
    </row>
    <row r="114" spans="2:6" ht="12.5">
      <c r="B114" s="34">
        <v>45840.651886574073</v>
      </c>
      <c r="C114" s="107">
        <v>62</v>
      </c>
      <c r="D114" s="108">
        <v>22.48</v>
      </c>
      <c r="E114" s="108">
        <v>1393.76</v>
      </c>
      <c r="F114" s="109" t="s">
        <v>12</v>
      </c>
    </row>
    <row r="115" spans="2:6" ht="12.5">
      <c r="B115" s="34">
        <v>45840.660092592596</v>
      </c>
      <c r="C115" s="107">
        <v>272</v>
      </c>
      <c r="D115" s="108">
        <v>22.48</v>
      </c>
      <c r="E115" s="108">
        <v>6114.56</v>
      </c>
      <c r="F115" s="109" t="s">
        <v>12</v>
      </c>
    </row>
    <row r="116" spans="2:6" ht="12.5">
      <c r="B116" s="34">
        <v>45840.660277777781</v>
      </c>
      <c r="C116" s="107">
        <v>110</v>
      </c>
      <c r="D116" s="108">
        <v>22.46</v>
      </c>
      <c r="E116" s="108">
        <v>2470.6</v>
      </c>
      <c r="F116" s="109" t="s">
        <v>12</v>
      </c>
    </row>
    <row r="117" spans="2:6" ht="12.5">
      <c r="B117" s="34">
        <v>45840.660277777781</v>
      </c>
      <c r="C117" s="107">
        <v>264</v>
      </c>
      <c r="D117" s="108">
        <v>22.46</v>
      </c>
      <c r="E117" s="108">
        <v>5929.4400000000005</v>
      </c>
      <c r="F117" s="109" t="s">
        <v>12</v>
      </c>
    </row>
    <row r="118" spans="2:6" ht="12.5">
      <c r="B118" s="34">
        <v>45840.660277777781</v>
      </c>
      <c r="C118" s="107">
        <v>261</v>
      </c>
      <c r="D118" s="108">
        <v>22.46</v>
      </c>
      <c r="E118" s="108">
        <v>5862.06</v>
      </c>
      <c r="F118" s="109" t="s">
        <v>12</v>
      </c>
    </row>
    <row r="119" spans="2:6" ht="12.5">
      <c r="B119" s="34">
        <v>45840.664340277777</v>
      </c>
      <c r="C119" s="107">
        <v>268</v>
      </c>
      <c r="D119" s="108">
        <v>22.46</v>
      </c>
      <c r="E119" s="108">
        <v>6019.2800000000007</v>
      </c>
      <c r="F119" s="109" t="s">
        <v>12</v>
      </c>
    </row>
    <row r="120" spans="2:6" ht="12.5">
      <c r="B120" s="34">
        <v>45840.664340277777</v>
      </c>
      <c r="C120" s="107">
        <v>151</v>
      </c>
      <c r="D120" s="108">
        <v>22.46</v>
      </c>
      <c r="E120" s="108">
        <v>3391.46</v>
      </c>
      <c r="F120" s="109" t="s">
        <v>12</v>
      </c>
    </row>
    <row r="121" spans="2:6" ht="12.5">
      <c r="B121" s="34">
        <v>45840.664340277777</v>
      </c>
      <c r="C121" s="107">
        <v>257</v>
      </c>
      <c r="D121" s="108">
        <v>22.46</v>
      </c>
      <c r="E121" s="108">
        <v>5772.22</v>
      </c>
      <c r="F121" s="109" t="s">
        <v>12</v>
      </c>
    </row>
    <row r="122" spans="2:6" ht="12.5">
      <c r="B122" s="34">
        <v>45840.671759259261</v>
      </c>
      <c r="C122" s="107">
        <v>324</v>
      </c>
      <c r="D122" s="108">
        <v>22.46</v>
      </c>
      <c r="E122" s="108">
        <v>7277.04</v>
      </c>
      <c r="F122" s="109" t="s">
        <v>12</v>
      </c>
    </row>
    <row r="123" spans="2:6" ht="12.5">
      <c r="B123" s="34">
        <v>45840.671759259261</v>
      </c>
      <c r="C123" s="107">
        <v>589</v>
      </c>
      <c r="D123" s="108">
        <v>22.46</v>
      </c>
      <c r="E123" s="108">
        <v>13228.94</v>
      </c>
      <c r="F123" s="109" t="s">
        <v>12</v>
      </c>
    </row>
    <row r="124" spans="2:6" ht="12.5">
      <c r="B124" s="34">
        <v>45840.677303240744</v>
      </c>
      <c r="C124" s="107">
        <v>91</v>
      </c>
      <c r="D124" s="108">
        <v>22.5</v>
      </c>
      <c r="E124" s="108">
        <v>2047.5</v>
      </c>
      <c r="F124" s="109" t="s">
        <v>12</v>
      </c>
    </row>
    <row r="125" spans="2:6" ht="12.5">
      <c r="B125" s="34">
        <v>45840.677303240744</v>
      </c>
      <c r="C125" s="107">
        <v>729</v>
      </c>
      <c r="D125" s="108">
        <v>22.5</v>
      </c>
      <c r="E125" s="108">
        <v>16402.5</v>
      </c>
      <c r="F125" s="109" t="s">
        <v>12</v>
      </c>
    </row>
    <row r="126" spans="2:6" ht="12.5">
      <c r="B126" s="34">
        <v>45840.6875</v>
      </c>
      <c r="C126" s="107">
        <v>260</v>
      </c>
      <c r="D126" s="108">
        <v>22.56</v>
      </c>
      <c r="E126" s="108">
        <v>5865.5999999999995</v>
      </c>
      <c r="F126" s="109" t="s">
        <v>12</v>
      </c>
    </row>
    <row r="127" spans="2:6" ht="12.5">
      <c r="B127" s="34">
        <v>45840.687615740739</v>
      </c>
      <c r="C127" s="107">
        <v>360</v>
      </c>
      <c r="D127" s="108">
        <v>22.56</v>
      </c>
      <c r="E127" s="108">
        <v>8121.5999999999995</v>
      </c>
      <c r="F127" s="109" t="s">
        <v>12</v>
      </c>
    </row>
    <row r="128" spans="2:6" ht="12.5">
      <c r="B128" s="34">
        <v>45840.687615740739</v>
      </c>
      <c r="C128" s="107">
        <v>360</v>
      </c>
      <c r="D128" s="108">
        <v>22.56</v>
      </c>
      <c r="E128" s="108">
        <v>8121.5999999999995</v>
      </c>
      <c r="F128" s="109" t="s">
        <v>12</v>
      </c>
    </row>
    <row r="129" spans="2:6" ht="12.5">
      <c r="B129" s="34">
        <v>45840.690509259257</v>
      </c>
      <c r="C129" s="107">
        <v>283</v>
      </c>
      <c r="D129" s="108">
        <v>22.56</v>
      </c>
      <c r="E129" s="108">
        <v>6384.48</v>
      </c>
      <c r="F129" s="109" t="s">
        <v>12</v>
      </c>
    </row>
    <row r="130" spans="2:6" ht="12.5">
      <c r="B130" s="34">
        <v>45840.690509259257</v>
      </c>
      <c r="C130" s="107">
        <v>330</v>
      </c>
      <c r="D130" s="108">
        <v>22.56</v>
      </c>
      <c r="E130" s="108">
        <v>7444.7999999999993</v>
      </c>
      <c r="F130" s="109" t="s">
        <v>12</v>
      </c>
    </row>
    <row r="131" spans="2:6" ht="12.5">
      <c r="B131" s="34">
        <v>45840.703981481478</v>
      </c>
      <c r="C131" s="107">
        <v>516</v>
      </c>
      <c r="D131" s="108">
        <v>22.62</v>
      </c>
      <c r="E131" s="108">
        <v>11671.92</v>
      </c>
      <c r="F131" s="109" t="s">
        <v>12</v>
      </c>
    </row>
    <row r="132" spans="2:6" ht="12.5">
      <c r="B132" s="34">
        <v>45840.704675925925</v>
      </c>
      <c r="C132" s="107">
        <v>286</v>
      </c>
      <c r="D132" s="108">
        <v>22.62</v>
      </c>
      <c r="E132" s="108">
        <v>6469.3200000000006</v>
      </c>
      <c r="F132" s="109" t="s">
        <v>12</v>
      </c>
    </row>
    <row r="133" spans="2:6" ht="12.5">
      <c r="B133" s="34">
        <v>45840.707152777781</v>
      </c>
      <c r="C133" s="107">
        <v>262</v>
      </c>
      <c r="D133" s="108">
        <v>22.62</v>
      </c>
      <c r="E133" s="108">
        <v>5926.4400000000005</v>
      </c>
      <c r="F133" s="109" t="s">
        <v>12</v>
      </c>
    </row>
    <row r="134" spans="2:6" ht="12.5">
      <c r="B134" s="34">
        <v>45840.708368055559</v>
      </c>
      <c r="C134" s="107">
        <v>106</v>
      </c>
      <c r="D134" s="108">
        <v>22.64</v>
      </c>
      <c r="E134" s="108">
        <v>2399.84</v>
      </c>
      <c r="F134" s="109" t="s">
        <v>12</v>
      </c>
    </row>
    <row r="135" spans="2:6" ht="12.5">
      <c r="B135" s="34">
        <v>45840.708368055559</v>
      </c>
      <c r="C135" s="107">
        <v>51</v>
      </c>
      <c r="D135" s="108">
        <v>22.64</v>
      </c>
      <c r="E135" s="108">
        <v>1154.6400000000001</v>
      </c>
      <c r="F135" s="109" t="s">
        <v>12</v>
      </c>
    </row>
    <row r="136" spans="2:6" ht="12.5">
      <c r="B136" s="34">
        <v>45840.708368055559</v>
      </c>
      <c r="C136" s="107">
        <v>344</v>
      </c>
      <c r="D136" s="108">
        <v>22.64</v>
      </c>
      <c r="E136" s="108">
        <v>7788.16</v>
      </c>
      <c r="F136" s="109" t="s">
        <v>12</v>
      </c>
    </row>
    <row r="137" spans="2:6" ht="12.5">
      <c r="B137" s="34">
        <v>45840.708368055559</v>
      </c>
      <c r="C137" s="107">
        <v>344</v>
      </c>
      <c r="D137" s="108">
        <v>22.64</v>
      </c>
      <c r="E137" s="108">
        <v>7788.16</v>
      </c>
      <c r="F137" s="109" t="s">
        <v>12</v>
      </c>
    </row>
    <row r="138" spans="2:6" ht="12.5">
      <c r="B138" s="34">
        <v>45840.715046296296</v>
      </c>
      <c r="C138" s="107">
        <v>286</v>
      </c>
      <c r="D138" s="108">
        <v>22.64</v>
      </c>
      <c r="E138" s="108">
        <v>6475.04</v>
      </c>
      <c r="F138" s="109" t="s">
        <v>12</v>
      </c>
    </row>
    <row r="139" spans="2:6" ht="12.5">
      <c r="B139" s="34">
        <v>45840.720543981479</v>
      </c>
      <c r="C139" s="107">
        <v>300</v>
      </c>
      <c r="D139" s="108">
        <v>22.64</v>
      </c>
      <c r="E139" s="108">
        <v>6792</v>
      </c>
      <c r="F139" s="109" t="s">
        <v>12</v>
      </c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9.379895833335</v>
      </c>
      <c r="C20" s="107">
        <v>284</v>
      </c>
      <c r="D20" s="108">
        <v>22.42</v>
      </c>
      <c r="E20" s="108">
        <v>6367.28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9.379895833335</v>
      </c>
      <c r="C21" s="107">
        <v>267</v>
      </c>
      <c r="D21" s="108">
        <v>22.44</v>
      </c>
      <c r="E21" s="108">
        <v>5991.4800000000005</v>
      </c>
      <c r="F21" s="109" t="s">
        <v>12</v>
      </c>
    </row>
    <row r="22" spans="2:12" ht="12.5">
      <c r="B22" s="34">
        <v>45839.379895833335</v>
      </c>
      <c r="C22" s="107">
        <v>276</v>
      </c>
      <c r="D22" s="108">
        <v>22.44</v>
      </c>
      <c r="E22" s="108">
        <v>6193.4400000000005</v>
      </c>
      <c r="F22" s="109" t="s">
        <v>12</v>
      </c>
    </row>
    <row r="23" spans="2:12" ht="12.5">
      <c r="B23" s="34">
        <v>45839.382708333331</v>
      </c>
      <c r="C23" s="107">
        <v>261</v>
      </c>
      <c r="D23" s="108">
        <v>22.38</v>
      </c>
      <c r="E23" s="108">
        <v>5841.1799999999994</v>
      </c>
      <c r="F23" s="109" t="s">
        <v>12</v>
      </c>
    </row>
    <row r="24" spans="2:12" ht="12.5">
      <c r="B24" s="34">
        <v>45839.382708333331</v>
      </c>
      <c r="C24" s="107">
        <v>32</v>
      </c>
      <c r="D24" s="108">
        <v>22.38</v>
      </c>
      <c r="E24" s="108">
        <v>716.16</v>
      </c>
      <c r="F24" s="109" t="s">
        <v>12</v>
      </c>
    </row>
    <row r="25" spans="2:12" ht="12.5">
      <c r="B25" s="34">
        <v>45839.390057870369</v>
      </c>
      <c r="C25" s="107">
        <v>25</v>
      </c>
      <c r="D25" s="108">
        <v>22.4</v>
      </c>
      <c r="E25" s="108">
        <v>560</v>
      </c>
      <c r="F25" s="109" t="s">
        <v>12</v>
      </c>
    </row>
    <row r="26" spans="2:12" ht="12.5">
      <c r="B26" s="34">
        <v>45839.390057870369</v>
      </c>
      <c r="C26" s="107">
        <v>400</v>
      </c>
      <c r="D26" s="108">
        <v>22.4</v>
      </c>
      <c r="E26" s="108">
        <v>8960</v>
      </c>
      <c r="F26" s="109" t="s">
        <v>12</v>
      </c>
    </row>
    <row r="27" spans="2:12" ht="12.5">
      <c r="B27" s="34">
        <v>45839.390057870369</v>
      </c>
      <c r="C27" s="107">
        <v>400</v>
      </c>
      <c r="D27" s="108">
        <v>22.4</v>
      </c>
      <c r="E27" s="108">
        <v>8960</v>
      </c>
      <c r="F27" s="109" t="s">
        <v>12</v>
      </c>
    </row>
    <row r="28" spans="2:12" ht="12.5">
      <c r="B28" s="34">
        <v>45839.396053240744</v>
      </c>
      <c r="C28" s="107">
        <v>545</v>
      </c>
      <c r="D28" s="108">
        <v>22.42</v>
      </c>
      <c r="E28" s="108">
        <v>12218.900000000001</v>
      </c>
      <c r="F28" s="109" t="s">
        <v>12</v>
      </c>
    </row>
    <row r="29" spans="2:12" ht="12.5">
      <c r="B29" s="34">
        <v>45839.396053240744</v>
      </c>
      <c r="C29" s="107">
        <v>299</v>
      </c>
      <c r="D29" s="108">
        <v>22.42</v>
      </c>
      <c r="E29" s="108">
        <v>6703.5800000000008</v>
      </c>
      <c r="F29" s="109" t="s">
        <v>12</v>
      </c>
    </row>
    <row r="30" spans="2:12" ht="12.5">
      <c r="B30" s="34">
        <v>45839.396053240744</v>
      </c>
      <c r="C30" s="107">
        <v>1000</v>
      </c>
      <c r="D30" s="108">
        <v>22.4</v>
      </c>
      <c r="E30" s="108">
        <v>22400</v>
      </c>
      <c r="F30" s="109" t="s">
        <v>12</v>
      </c>
    </row>
    <row r="31" spans="2:12" ht="12.5">
      <c r="B31" s="34">
        <v>45839.400266203702</v>
      </c>
      <c r="C31" s="107">
        <v>131</v>
      </c>
      <c r="D31" s="108">
        <v>22.34</v>
      </c>
      <c r="E31" s="108">
        <v>2926.54</v>
      </c>
      <c r="F31" s="109" t="s">
        <v>12</v>
      </c>
    </row>
    <row r="32" spans="2:12" ht="12.5">
      <c r="B32" s="34">
        <v>45839.40048611111</v>
      </c>
      <c r="C32" s="107">
        <v>135</v>
      </c>
      <c r="D32" s="108">
        <v>22.34</v>
      </c>
      <c r="E32" s="108">
        <v>3015.9</v>
      </c>
      <c r="F32" s="109" t="s">
        <v>12</v>
      </c>
    </row>
    <row r="33" spans="2:6" ht="12.5">
      <c r="B33" s="34">
        <v>45839.409224537034</v>
      </c>
      <c r="C33" s="107">
        <v>90</v>
      </c>
      <c r="D33" s="108">
        <v>22.38</v>
      </c>
      <c r="E33" s="108">
        <v>2014.1999999999998</v>
      </c>
      <c r="F33" s="109" t="s">
        <v>12</v>
      </c>
    </row>
    <row r="34" spans="2:6" ht="12.5">
      <c r="B34" s="34">
        <v>45839.409629629627</v>
      </c>
      <c r="C34" s="107">
        <v>92</v>
      </c>
      <c r="D34" s="108">
        <v>22.38</v>
      </c>
      <c r="E34" s="108">
        <v>2058.96</v>
      </c>
      <c r="F34" s="109" t="s">
        <v>12</v>
      </c>
    </row>
    <row r="35" spans="2:6" ht="12.5">
      <c r="B35" s="34">
        <v>45839.410671296297</v>
      </c>
      <c r="C35" s="107">
        <v>281</v>
      </c>
      <c r="D35" s="108">
        <v>22.38</v>
      </c>
      <c r="E35" s="108">
        <v>6288.78</v>
      </c>
      <c r="F35" s="109" t="s">
        <v>12</v>
      </c>
    </row>
    <row r="36" spans="2:6" ht="12.5">
      <c r="B36" s="34">
        <v>45839.410671296297</v>
      </c>
      <c r="C36" s="107">
        <v>420</v>
      </c>
      <c r="D36" s="108">
        <v>22.38</v>
      </c>
      <c r="E36" s="108">
        <v>9399.6</v>
      </c>
      <c r="F36" s="109" t="s">
        <v>12</v>
      </c>
    </row>
    <row r="37" spans="2:6" ht="12.5">
      <c r="B37" s="34">
        <v>45839.410671296297</v>
      </c>
      <c r="C37" s="107">
        <v>139</v>
      </c>
      <c r="D37" s="108">
        <v>22.38</v>
      </c>
      <c r="E37" s="108">
        <v>3110.8199999999997</v>
      </c>
      <c r="F37" s="109" t="s">
        <v>12</v>
      </c>
    </row>
    <row r="38" spans="2:6" ht="12.5">
      <c r="B38" s="34">
        <v>45839.413865740738</v>
      </c>
      <c r="C38" s="107">
        <v>271</v>
      </c>
      <c r="D38" s="108">
        <v>22.38</v>
      </c>
      <c r="E38" s="108">
        <v>6064.98</v>
      </c>
      <c r="F38" s="109" t="s">
        <v>12</v>
      </c>
    </row>
    <row r="39" spans="2:6" ht="12.5">
      <c r="B39" s="34">
        <v>45839.418055555558</v>
      </c>
      <c r="C39" s="107">
        <v>176</v>
      </c>
      <c r="D39" s="108">
        <v>22.34</v>
      </c>
      <c r="E39" s="108">
        <v>3931.84</v>
      </c>
      <c r="F39" s="109" t="s">
        <v>12</v>
      </c>
    </row>
    <row r="40" spans="2:6" ht="12.5">
      <c r="B40" s="34">
        <v>45839.418055555558</v>
      </c>
      <c r="C40" s="107">
        <v>108</v>
      </c>
      <c r="D40" s="108">
        <v>22.34</v>
      </c>
      <c r="E40" s="108">
        <v>2412.7199999999998</v>
      </c>
      <c r="F40" s="109" t="s">
        <v>12</v>
      </c>
    </row>
    <row r="41" spans="2:6" ht="12.5">
      <c r="B41" s="34">
        <v>45839.421319444446</v>
      </c>
      <c r="C41" s="107">
        <v>262</v>
      </c>
      <c r="D41" s="108">
        <v>22.3</v>
      </c>
      <c r="E41" s="108">
        <v>5842.6</v>
      </c>
      <c r="F41" s="109" t="s">
        <v>12</v>
      </c>
    </row>
    <row r="42" spans="2:6" ht="12.5">
      <c r="B42" s="34">
        <v>45839.421319444446</v>
      </c>
      <c r="C42" s="107">
        <v>263</v>
      </c>
      <c r="D42" s="108">
        <v>22.3</v>
      </c>
      <c r="E42" s="108">
        <v>5864.9000000000005</v>
      </c>
      <c r="F42" s="109" t="s">
        <v>12</v>
      </c>
    </row>
    <row r="43" spans="2:6" ht="12.5">
      <c r="B43" s="34">
        <v>45839.425810185188</v>
      </c>
      <c r="C43" s="107">
        <v>298</v>
      </c>
      <c r="D43" s="108">
        <v>22.28</v>
      </c>
      <c r="E43" s="108">
        <v>6639.4400000000005</v>
      </c>
      <c r="F43" s="109" t="s">
        <v>12</v>
      </c>
    </row>
    <row r="44" spans="2:6" ht="12.5">
      <c r="B44" s="34">
        <v>45839.43041666667</v>
      </c>
      <c r="C44" s="107">
        <v>214</v>
      </c>
      <c r="D44" s="108">
        <v>22.3</v>
      </c>
      <c r="E44" s="108">
        <v>4772.2</v>
      </c>
      <c r="F44" s="109" t="s">
        <v>12</v>
      </c>
    </row>
    <row r="45" spans="2:6" ht="12.5">
      <c r="B45" s="34">
        <v>45839.43041666667</v>
      </c>
      <c r="C45" s="107">
        <v>54</v>
      </c>
      <c r="D45" s="108">
        <v>22.3</v>
      </c>
      <c r="E45" s="108">
        <v>1204.2</v>
      </c>
      <c r="F45" s="109" t="s">
        <v>12</v>
      </c>
    </row>
    <row r="46" spans="2:6" ht="12.5">
      <c r="B46" s="34">
        <v>45839.439108796294</v>
      </c>
      <c r="C46" s="107">
        <v>12</v>
      </c>
      <c r="D46" s="108">
        <v>22.34</v>
      </c>
      <c r="E46" s="108">
        <v>268.08</v>
      </c>
      <c r="F46" s="109" t="s">
        <v>12</v>
      </c>
    </row>
    <row r="47" spans="2:6" ht="12.5">
      <c r="B47" s="34">
        <v>45839.439108796294</v>
      </c>
      <c r="C47" s="107">
        <v>103</v>
      </c>
      <c r="D47" s="108">
        <v>22.34</v>
      </c>
      <c r="E47" s="108">
        <v>2301.02</v>
      </c>
      <c r="F47" s="109" t="s">
        <v>12</v>
      </c>
    </row>
    <row r="48" spans="2:6" ht="12.5">
      <c r="B48" s="34">
        <v>45839.439108796294</v>
      </c>
      <c r="C48" s="107">
        <v>97</v>
      </c>
      <c r="D48" s="108">
        <v>22.34</v>
      </c>
      <c r="E48" s="108">
        <v>2166.98</v>
      </c>
      <c r="F48" s="109" t="s">
        <v>12</v>
      </c>
    </row>
    <row r="49" spans="2:6" ht="12.5">
      <c r="B49" s="34">
        <v>45839.439108796294</v>
      </c>
      <c r="C49" s="107">
        <v>75</v>
      </c>
      <c r="D49" s="108">
        <v>22.34</v>
      </c>
      <c r="E49" s="108">
        <v>1675.5</v>
      </c>
      <c r="F49" s="109" t="s">
        <v>12</v>
      </c>
    </row>
    <row r="50" spans="2:6" ht="12.5">
      <c r="B50" s="34">
        <v>45839.439386574071</v>
      </c>
      <c r="C50" s="107">
        <v>241</v>
      </c>
      <c r="D50" s="108">
        <v>22.32</v>
      </c>
      <c r="E50" s="108">
        <v>5379.12</v>
      </c>
      <c r="F50" s="109" t="s">
        <v>12</v>
      </c>
    </row>
    <row r="51" spans="2:6" ht="12.5">
      <c r="B51" s="34">
        <v>45839.439386574071</v>
      </c>
      <c r="C51" s="107">
        <v>120</v>
      </c>
      <c r="D51" s="108">
        <v>22.32</v>
      </c>
      <c r="E51" s="108">
        <v>2678.4</v>
      </c>
      <c r="F51" s="109" t="s">
        <v>12</v>
      </c>
    </row>
    <row r="52" spans="2:6" ht="12.5">
      <c r="B52" s="34">
        <v>45839.439386574071</v>
      </c>
      <c r="C52" s="107">
        <v>19</v>
      </c>
      <c r="D52" s="108">
        <v>22.32</v>
      </c>
      <c r="E52" s="108">
        <v>424.08</v>
      </c>
      <c r="F52" s="109" t="s">
        <v>12</v>
      </c>
    </row>
    <row r="53" spans="2:6" ht="12.5">
      <c r="B53" s="34">
        <v>45839.439386574071</v>
      </c>
      <c r="C53" s="107">
        <v>139</v>
      </c>
      <c r="D53" s="108">
        <v>22.32</v>
      </c>
      <c r="E53" s="108">
        <v>3102.48</v>
      </c>
      <c r="F53" s="109" t="s">
        <v>12</v>
      </c>
    </row>
    <row r="54" spans="2:6" ht="12.5">
      <c r="B54" s="34">
        <v>45839.44091435185</v>
      </c>
      <c r="C54" s="107">
        <v>71</v>
      </c>
      <c r="D54" s="108">
        <v>22.32</v>
      </c>
      <c r="E54" s="108">
        <v>1584.72</v>
      </c>
      <c r="F54" s="109" t="s">
        <v>12</v>
      </c>
    </row>
    <row r="55" spans="2:6" ht="12.5">
      <c r="B55" s="34">
        <v>45839.443773148145</v>
      </c>
      <c r="C55" s="107">
        <v>290</v>
      </c>
      <c r="D55" s="108">
        <v>22.3</v>
      </c>
      <c r="E55" s="108">
        <v>6467</v>
      </c>
      <c r="F55" s="109" t="s">
        <v>12</v>
      </c>
    </row>
    <row r="56" spans="2:6" ht="12.5">
      <c r="B56" s="34">
        <v>45839.447638888887</v>
      </c>
      <c r="C56" s="107">
        <v>301</v>
      </c>
      <c r="D56" s="108">
        <v>22.28</v>
      </c>
      <c r="E56" s="108">
        <v>6706.2800000000007</v>
      </c>
      <c r="F56" s="109" t="s">
        <v>12</v>
      </c>
    </row>
    <row r="57" spans="2:6" ht="12.5">
      <c r="B57" s="34">
        <v>45839.447638888887</v>
      </c>
      <c r="C57" s="107">
        <v>1000</v>
      </c>
      <c r="D57" s="108">
        <v>22.28</v>
      </c>
      <c r="E57" s="108">
        <v>22280</v>
      </c>
      <c r="F57" s="109" t="s">
        <v>12</v>
      </c>
    </row>
    <row r="58" spans="2:6" ht="12.5">
      <c r="B58" s="34">
        <v>45839.459444444445</v>
      </c>
      <c r="C58" s="107">
        <v>285</v>
      </c>
      <c r="D58" s="108">
        <v>22.36</v>
      </c>
      <c r="E58" s="108">
        <v>6372.5999999999995</v>
      </c>
      <c r="F58" s="109" t="s">
        <v>12</v>
      </c>
    </row>
    <row r="59" spans="2:6" ht="12.5">
      <c r="B59" s="34">
        <v>45839.463518518518</v>
      </c>
      <c r="C59" s="107">
        <v>304</v>
      </c>
      <c r="D59" s="108">
        <v>22.38</v>
      </c>
      <c r="E59" s="108">
        <v>6803.5199999999995</v>
      </c>
      <c r="F59" s="109" t="s">
        <v>12</v>
      </c>
    </row>
    <row r="60" spans="2:6" ht="12.5">
      <c r="B60" s="34">
        <v>45839.469942129632</v>
      </c>
      <c r="C60" s="107">
        <v>300</v>
      </c>
      <c r="D60" s="108">
        <v>22.42</v>
      </c>
      <c r="E60" s="108">
        <v>6726.0000000000009</v>
      </c>
      <c r="F60" s="109" t="s">
        <v>12</v>
      </c>
    </row>
    <row r="61" spans="2:6" ht="12.5">
      <c r="B61" s="34">
        <v>45839.471018518518</v>
      </c>
      <c r="C61" s="107">
        <v>50</v>
      </c>
      <c r="D61" s="108">
        <v>22.4</v>
      </c>
      <c r="E61" s="108">
        <v>1120</v>
      </c>
      <c r="F61" s="109" t="s">
        <v>12</v>
      </c>
    </row>
    <row r="62" spans="2:6" ht="12.5">
      <c r="B62" s="34">
        <v>45839.471018518518</v>
      </c>
      <c r="C62" s="107">
        <v>96</v>
      </c>
      <c r="D62" s="108">
        <v>22.4</v>
      </c>
      <c r="E62" s="108">
        <v>2150.3999999999996</v>
      </c>
      <c r="F62" s="109" t="s">
        <v>12</v>
      </c>
    </row>
    <row r="63" spans="2:6" ht="12.5">
      <c r="B63" s="34">
        <v>45839.471018518518</v>
      </c>
      <c r="C63" s="107">
        <v>337</v>
      </c>
      <c r="D63" s="108">
        <v>22.4</v>
      </c>
      <c r="E63" s="108">
        <v>7548.7999999999993</v>
      </c>
      <c r="F63" s="109" t="s">
        <v>12</v>
      </c>
    </row>
    <row r="64" spans="2:6" ht="12.5">
      <c r="B64" s="34">
        <v>45839.471018518518</v>
      </c>
      <c r="C64" s="107">
        <v>18</v>
      </c>
      <c r="D64" s="108">
        <v>22.4</v>
      </c>
      <c r="E64" s="108">
        <v>403.2</v>
      </c>
      <c r="F64" s="109" t="s">
        <v>12</v>
      </c>
    </row>
    <row r="65" spans="2:6" ht="12.5">
      <c r="B65" s="34">
        <v>45839.471018518518</v>
      </c>
      <c r="C65" s="107">
        <v>337</v>
      </c>
      <c r="D65" s="108">
        <v>22.4</v>
      </c>
      <c r="E65" s="108">
        <v>7548.7999999999993</v>
      </c>
      <c r="F65" s="109" t="s">
        <v>12</v>
      </c>
    </row>
    <row r="66" spans="2:6" ht="12.5">
      <c r="B66" s="34">
        <v>45839.479421296295</v>
      </c>
      <c r="C66" s="107">
        <v>265</v>
      </c>
      <c r="D66" s="108">
        <v>22.38</v>
      </c>
      <c r="E66" s="108">
        <v>5930.7</v>
      </c>
      <c r="F66" s="109" t="s">
        <v>12</v>
      </c>
    </row>
    <row r="67" spans="2:6" ht="12.5">
      <c r="B67" s="34">
        <v>45839.481203703705</v>
      </c>
      <c r="C67" s="107">
        <v>299</v>
      </c>
      <c r="D67" s="108">
        <v>22.38</v>
      </c>
      <c r="E67" s="108">
        <v>6691.62</v>
      </c>
      <c r="F67" s="109" t="s">
        <v>12</v>
      </c>
    </row>
    <row r="68" spans="2:6" ht="12.5">
      <c r="B68" s="34">
        <v>45839.489791666667</v>
      </c>
      <c r="C68" s="107">
        <v>288</v>
      </c>
      <c r="D68" s="108">
        <v>22.36</v>
      </c>
      <c r="E68" s="108">
        <v>6439.68</v>
      </c>
      <c r="F68" s="109" t="s">
        <v>12</v>
      </c>
    </row>
    <row r="69" spans="2:6" ht="12.5">
      <c r="B69" s="34">
        <v>45839.489791666667</v>
      </c>
      <c r="C69" s="107">
        <v>263</v>
      </c>
      <c r="D69" s="108">
        <v>22.36</v>
      </c>
      <c r="E69" s="108">
        <v>5880.68</v>
      </c>
      <c r="F69" s="109" t="s">
        <v>12</v>
      </c>
    </row>
    <row r="70" spans="2:6" ht="12.5">
      <c r="B70" s="34">
        <v>45839.504189814812</v>
      </c>
      <c r="C70" s="107">
        <v>308</v>
      </c>
      <c r="D70" s="108">
        <v>22.44</v>
      </c>
      <c r="E70" s="108">
        <v>6911.52</v>
      </c>
      <c r="F70" s="109" t="s">
        <v>12</v>
      </c>
    </row>
    <row r="71" spans="2:6" ht="12.5">
      <c r="B71" s="34">
        <v>45839.508784722224</v>
      </c>
      <c r="C71" s="107">
        <v>276</v>
      </c>
      <c r="D71" s="108">
        <v>22.44</v>
      </c>
      <c r="E71" s="108">
        <v>6193.4400000000005</v>
      </c>
      <c r="F71" s="109" t="s">
        <v>12</v>
      </c>
    </row>
    <row r="72" spans="2:6" ht="12.5">
      <c r="B72" s="34">
        <v>45839.520057870373</v>
      </c>
      <c r="C72" s="107">
        <v>250</v>
      </c>
      <c r="D72" s="108">
        <v>22.48</v>
      </c>
      <c r="E72" s="108">
        <v>5620</v>
      </c>
      <c r="F72" s="109" t="s">
        <v>12</v>
      </c>
    </row>
    <row r="73" spans="2:6" ht="12.5">
      <c r="B73" s="34">
        <v>45839.520057870373</v>
      </c>
      <c r="C73" s="107">
        <v>280</v>
      </c>
      <c r="D73" s="108">
        <v>22.48</v>
      </c>
      <c r="E73" s="108">
        <v>6294.4000000000005</v>
      </c>
      <c r="F73" s="109" t="s">
        <v>12</v>
      </c>
    </row>
    <row r="74" spans="2:6" ht="12.5">
      <c r="B74" s="34">
        <v>45839.520057870373</v>
      </c>
      <c r="C74" s="107">
        <v>608</v>
      </c>
      <c r="D74" s="108">
        <v>22.48</v>
      </c>
      <c r="E74" s="108">
        <v>13667.84</v>
      </c>
      <c r="F74" s="109" t="s">
        <v>12</v>
      </c>
    </row>
    <row r="75" spans="2:6" ht="12.5">
      <c r="B75" s="34">
        <v>45839.537777777776</v>
      </c>
      <c r="C75" s="107">
        <v>263</v>
      </c>
      <c r="D75" s="108">
        <v>22.48</v>
      </c>
      <c r="E75" s="108">
        <v>5912.24</v>
      </c>
      <c r="F75" s="109" t="s">
        <v>12</v>
      </c>
    </row>
    <row r="76" spans="2:6" ht="12.5">
      <c r="B76" s="34">
        <v>45839.537777777776</v>
      </c>
      <c r="C76" s="107">
        <v>546</v>
      </c>
      <c r="D76" s="108">
        <v>22.48</v>
      </c>
      <c r="E76" s="108">
        <v>12274.08</v>
      </c>
      <c r="F76" s="109" t="s">
        <v>12</v>
      </c>
    </row>
    <row r="77" spans="2:6" ht="12.5">
      <c r="B77" s="34">
        <v>45839.537777777776</v>
      </c>
      <c r="C77" s="107">
        <v>525</v>
      </c>
      <c r="D77" s="108">
        <v>22.48</v>
      </c>
      <c r="E77" s="108">
        <v>11802</v>
      </c>
      <c r="F77" s="109" t="s">
        <v>12</v>
      </c>
    </row>
    <row r="78" spans="2:6" ht="12.5">
      <c r="B78" s="34">
        <v>45839.556539351855</v>
      </c>
      <c r="C78" s="107">
        <v>187</v>
      </c>
      <c r="D78" s="108">
        <v>22.48</v>
      </c>
      <c r="E78" s="108">
        <v>4203.76</v>
      </c>
      <c r="F78" s="109" t="s">
        <v>12</v>
      </c>
    </row>
    <row r="79" spans="2:6" ht="12.5">
      <c r="B79" s="34">
        <v>45839.562245370369</v>
      </c>
      <c r="C79" s="107">
        <v>69</v>
      </c>
      <c r="D79" s="108">
        <v>22.5</v>
      </c>
      <c r="E79" s="108">
        <v>1552.5</v>
      </c>
      <c r="F79" s="109" t="s">
        <v>12</v>
      </c>
    </row>
    <row r="80" spans="2:6" ht="12.5">
      <c r="B80" s="34">
        <v>45839.562245370369</v>
      </c>
      <c r="C80" s="107">
        <v>75</v>
      </c>
      <c r="D80" s="108">
        <v>22.5</v>
      </c>
      <c r="E80" s="108">
        <v>1687.5</v>
      </c>
      <c r="F80" s="109" t="s">
        <v>12</v>
      </c>
    </row>
    <row r="81" spans="2:6" ht="12.5">
      <c r="B81" s="34">
        <v>45839.562245370369</v>
      </c>
      <c r="C81" s="107">
        <v>119</v>
      </c>
      <c r="D81" s="108">
        <v>22.5</v>
      </c>
      <c r="E81" s="108">
        <v>2677.5</v>
      </c>
      <c r="F81" s="109" t="s">
        <v>12</v>
      </c>
    </row>
    <row r="82" spans="2:6" ht="12.5">
      <c r="B82" s="34">
        <v>45839.562245370369</v>
      </c>
      <c r="C82" s="107">
        <v>118</v>
      </c>
      <c r="D82" s="108">
        <v>22.5</v>
      </c>
      <c r="E82" s="108">
        <v>2655</v>
      </c>
      <c r="F82" s="109" t="s">
        <v>12</v>
      </c>
    </row>
    <row r="83" spans="2:6" ht="12.5">
      <c r="B83" s="34">
        <v>45839.56690972222</v>
      </c>
      <c r="C83" s="107">
        <v>261</v>
      </c>
      <c r="D83" s="108">
        <v>22.54</v>
      </c>
      <c r="E83" s="108">
        <v>5882.94</v>
      </c>
      <c r="F83" s="109" t="s">
        <v>12</v>
      </c>
    </row>
    <row r="84" spans="2:6" ht="12.5">
      <c r="B84" s="34">
        <v>45839.569166666668</v>
      </c>
      <c r="C84" s="107">
        <v>278</v>
      </c>
      <c r="D84" s="108">
        <v>22.54</v>
      </c>
      <c r="E84" s="108">
        <v>6266.12</v>
      </c>
      <c r="F84" s="109" t="s">
        <v>12</v>
      </c>
    </row>
    <row r="85" spans="2:6" ht="12.5">
      <c r="B85" s="34">
        <v>45839.569965277777</v>
      </c>
      <c r="C85" s="107">
        <v>781</v>
      </c>
      <c r="D85" s="108">
        <v>22.54</v>
      </c>
      <c r="E85" s="108">
        <v>17603.739999999998</v>
      </c>
      <c r="F85" s="109" t="s">
        <v>12</v>
      </c>
    </row>
    <row r="86" spans="2:6" ht="12.5">
      <c r="B86" s="34">
        <v>45839.586504629631</v>
      </c>
      <c r="C86" s="107">
        <v>163</v>
      </c>
      <c r="D86" s="108">
        <v>22.54</v>
      </c>
      <c r="E86" s="108">
        <v>3674.02</v>
      </c>
      <c r="F86" s="109" t="s">
        <v>12</v>
      </c>
    </row>
    <row r="87" spans="2:6" ht="12.5">
      <c r="B87" s="34">
        <v>45839.586504629631</v>
      </c>
      <c r="C87" s="107">
        <v>28</v>
      </c>
      <c r="D87" s="108">
        <v>22.54</v>
      </c>
      <c r="E87" s="108">
        <v>631.12</v>
      </c>
      <c r="F87" s="109" t="s">
        <v>12</v>
      </c>
    </row>
    <row r="88" spans="2:6" ht="12.5">
      <c r="B88" s="34">
        <v>45839.586504629631</v>
      </c>
      <c r="C88" s="107">
        <v>45</v>
      </c>
      <c r="D88" s="108">
        <v>22.54</v>
      </c>
      <c r="E88" s="108">
        <v>1014.3</v>
      </c>
      <c r="F88" s="109" t="s">
        <v>12</v>
      </c>
    </row>
    <row r="89" spans="2:6" ht="12.5">
      <c r="B89" s="34">
        <v>45839.586504629631</v>
      </c>
      <c r="C89" s="107">
        <v>75</v>
      </c>
      <c r="D89" s="108">
        <v>22.54</v>
      </c>
      <c r="E89" s="108">
        <v>1690.5</v>
      </c>
      <c r="F89" s="109" t="s">
        <v>12</v>
      </c>
    </row>
    <row r="90" spans="2:6" ht="12.5">
      <c r="B90" s="34">
        <v>45839.588321759256</v>
      </c>
      <c r="C90" s="107">
        <v>275</v>
      </c>
      <c r="D90" s="108">
        <v>22.52</v>
      </c>
      <c r="E90" s="108">
        <v>6193</v>
      </c>
      <c r="F90" s="109" t="s">
        <v>12</v>
      </c>
    </row>
    <row r="91" spans="2:6" ht="12.5">
      <c r="B91" s="34">
        <v>45839.588321759256</v>
      </c>
      <c r="C91" s="107">
        <v>282</v>
      </c>
      <c r="D91" s="108">
        <v>22.52</v>
      </c>
      <c r="E91" s="108">
        <v>6350.64</v>
      </c>
      <c r="F91" s="109" t="s">
        <v>12</v>
      </c>
    </row>
    <row r="92" spans="2:6" ht="12.5">
      <c r="B92" s="34">
        <v>45839.588321759256</v>
      </c>
      <c r="C92" s="107">
        <v>266</v>
      </c>
      <c r="D92" s="108">
        <v>22.52</v>
      </c>
      <c r="E92" s="108">
        <v>5990.32</v>
      </c>
      <c r="F92" s="109" t="s">
        <v>12</v>
      </c>
    </row>
    <row r="93" spans="2:6" ht="12.5">
      <c r="B93" s="34">
        <v>45839.595648148148</v>
      </c>
      <c r="C93" s="107">
        <v>89</v>
      </c>
      <c r="D93" s="108">
        <v>22.5</v>
      </c>
      <c r="E93" s="108">
        <v>2002.5</v>
      </c>
      <c r="F93" s="109" t="s">
        <v>12</v>
      </c>
    </row>
    <row r="94" spans="2:6" ht="12.5">
      <c r="B94" s="34">
        <v>45839.595648148148</v>
      </c>
      <c r="C94" s="107">
        <v>191</v>
      </c>
      <c r="D94" s="108">
        <v>22.5</v>
      </c>
      <c r="E94" s="108">
        <v>4297.5</v>
      </c>
      <c r="F94" s="109" t="s">
        <v>12</v>
      </c>
    </row>
    <row r="95" spans="2:6" ht="12.5">
      <c r="B95" s="34">
        <v>45839.600081018521</v>
      </c>
      <c r="C95" s="107">
        <v>280</v>
      </c>
      <c r="D95" s="108">
        <v>22.48</v>
      </c>
      <c r="E95" s="108">
        <v>6294.4000000000005</v>
      </c>
      <c r="F95" s="109" t="s">
        <v>12</v>
      </c>
    </row>
    <row r="96" spans="2:6" ht="12.5">
      <c r="B96" s="34">
        <v>45839.609583333331</v>
      </c>
      <c r="C96" s="107">
        <v>98</v>
      </c>
      <c r="D96" s="108">
        <v>22.46</v>
      </c>
      <c r="E96" s="108">
        <v>2201.08</v>
      </c>
      <c r="F96" s="109" t="s">
        <v>12</v>
      </c>
    </row>
    <row r="97" spans="2:6" ht="12.5">
      <c r="B97" s="34">
        <v>45839.609583333331</v>
      </c>
      <c r="C97" s="107">
        <v>263</v>
      </c>
      <c r="D97" s="108">
        <v>22.46</v>
      </c>
      <c r="E97" s="108">
        <v>5906.9800000000005</v>
      </c>
      <c r="F97" s="109" t="s">
        <v>12</v>
      </c>
    </row>
    <row r="98" spans="2:6" ht="12.5">
      <c r="B98" s="34">
        <v>45839.612638888888</v>
      </c>
      <c r="C98" s="107">
        <v>194</v>
      </c>
      <c r="D98" s="108">
        <v>22.44</v>
      </c>
      <c r="E98" s="108">
        <v>4353.3600000000006</v>
      </c>
      <c r="F98" s="109" t="s">
        <v>12</v>
      </c>
    </row>
    <row r="99" spans="2:6" ht="12.5">
      <c r="B99" s="34">
        <v>45839.612638888888</v>
      </c>
      <c r="C99" s="107">
        <v>75</v>
      </c>
      <c r="D99" s="108">
        <v>22.44</v>
      </c>
      <c r="E99" s="108">
        <v>1683</v>
      </c>
      <c r="F99" s="109" t="s">
        <v>12</v>
      </c>
    </row>
    <row r="100" spans="2:6" ht="12.5">
      <c r="B100" s="34">
        <v>45839.612638888888</v>
      </c>
      <c r="C100" s="107">
        <v>266</v>
      </c>
      <c r="D100" s="108">
        <v>22.44</v>
      </c>
      <c r="E100" s="108">
        <v>5969.04</v>
      </c>
      <c r="F100" s="109" t="s">
        <v>12</v>
      </c>
    </row>
    <row r="101" spans="2:6" ht="12.5">
      <c r="B101" s="34">
        <v>45839.629699074074</v>
      </c>
      <c r="C101" s="107">
        <v>518</v>
      </c>
      <c r="D101" s="108">
        <v>22.44</v>
      </c>
      <c r="E101" s="108">
        <v>11623.92</v>
      </c>
      <c r="F101" s="109" t="s">
        <v>12</v>
      </c>
    </row>
    <row r="102" spans="2:6" ht="12.5">
      <c r="B102" s="34">
        <v>45839.629699074074</v>
      </c>
      <c r="C102" s="107">
        <v>541</v>
      </c>
      <c r="D102" s="108">
        <v>22.44</v>
      </c>
      <c r="E102" s="108">
        <v>12140.04</v>
      </c>
      <c r="F102" s="109" t="s">
        <v>12</v>
      </c>
    </row>
    <row r="103" spans="2:6" ht="12.5">
      <c r="B103" s="34">
        <v>45839.629699074074</v>
      </c>
      <c r="C103" s="107">
        <v>11</v>
      </c>
      <c r="D103" s="108">
        <v>22.44</v>
      </c>
      <c r="E103" s="108">
        <v>246.84</v>
      </c>
      <c r="F103" s="109" t="s">
        <v>12</v>
      </c>
    </row>
    <row r="104" spans="2:6" ht="12.5">
      <c r="B104" s="34">
        <v>45839.629699074074</v>
      </c>
      <c r="C104" s="107">
        <v>271</v>
      </c>
      <c r="D104" s="108">
        <v>22.44</v>
      </c>
      <c r="E104" s="108">
        <v>6081.2400000000007</v>
      </c>
      <c r="F104" s="109" t="s">
        <v>12</v>
      </c>
    </row>
    <row r="105" spans="2:6" ht="12.5">
      <c r="B105" s="34">
        <v>45839.629699074074</v>
      </c>
      <c r="C105" s="107">
        <v>260</v>
      </c>
      <c r="D105" s="108">
        <v>22.44</v>
      </c>
      <c r="E105" s="108">
        <v>5834.4000000000005</v>
      </c>
      <c r="F105" s="109" t="s">
        <v>12</v>
      </c>
    </row>
    <row r="106" spans="2:6" ht="12.5">
      <c r="B106" s="34">
        <v>45839.643078703702</v>
      </c>
      <c r="C106" s="107">
        <v>261</v>
      </c>
      <c r="D106" s="108">
        <v>22.46</v>
      </c>
      <c r="E106" s="108">
        <v>5862.06</v>
      </c>
      <c r="F106" s="109" t="s">
        <v>12</v>
      </c>
    </row>
    <row r="107" spans="2:6" ht="12.5">
      <c r="B107" s="34">
        <v>45839.643078703702</v>
      </c>
      <c r="C107" s="107">
        <v>269</v>
      </c>
      <c r="D107" s="108">
        <v>22.46</v>
      </c>
      <c r="E107" s="108">
        <v>6041.74</v>
      </c>
      <c r="F107" s="109" t="s">
        <v>12</v>
      </c>
    </row>
    <row r="108" spans="2:6" ht="12.5">
      <c r="B108" s="34">
        <v>45839.643078703702</v>
      </c>
      <c r="C108" s="107">
        <v>572</v>
      </c>
      <c r="D108" s="108">
        <v>22.46</v>
      </c>
      <c r="E108" s="108">
        <v>12847.12</v>
      </c>
      <c r="F108" s="109" t="s">
        <v>12</v>
      </c>
    </row>
    <row r="109" spans="2:6" ht="12.5">
      <c r="B109" s="34">
        <v>45839.646053240744</v>
      </c>
      <c r="C109" s="107">
        <v>269</v>
      </c>
      <c r="D109" s="108">
        <v>22.42</v>
      </c>
      <c r="E109" s="108">
        <v>6030.9800000000005</v>
      </c>
      <c r="F109" s="109" t="s">
        <v>12</v>
      </c>
    </row>
    <row r="110" spans="2:6" ht="12.5">
      <c r="B110" s="34">
        <v>45839.648634259262</v>
      </c>
      <c r="C110" s="107">
        <v>272</v>
      </c>
      <c r="D110" s="108">
        <v>22.38</v>
      </c>
      <c r="E110" s="108">
        <v>6087.36</v>
      </c>
      <c r="F110" s="109" t="s">
        <v>12</v>
      </c>
    </row>
    <row r="111" spans="2:6" ht="12.5">
      <c r="B111" s="34">
        <v>45839.657280092593</v>
      </c>
      <c r="C111" s="107">
        <v>186</v>
      </c>
      <c r="D111" s="108">
        <v>22.4</v>
      </c>
      <c r="E111" s="108">
        <v>4166.3999999999996</v>
      </c>
      <c r="F111" s="109" t="s">
        <v>12</v>
      </c>
    </row>
    <row r="112" spans="2:6" ht="12.5">
      <c r="B112" s="34">
        <v>45839.657280092593</v>
      </c>
      <c r="C112" s="107">
        <v>75</v>
      </c>
      <c r="D112" s="108">
        <v>22.4</v>
      </c>
      <c r="E112" s="108">
        <v>1680</v>
      </c>
      <c r="F112" s="109" t="s">
        <v>12</v>
      </c>
    </row>
    <row r="113" spans="2:6" ht="12.5">
      <c r="B113" s="34">
        <v>45839.65729166667</v>
      </c>
      <c r="C113" s="107">
        <v>303</v>
      </c>
      <c r="D113" s="108">
        <v>22.38</v>
      </c>
      <c r="E113" s="108">
        <v>6781.1399999999994</v>
      </c>
      <c r="F113" s="109" t="s">
        <v>12</v>
      </c>
    </row>
    <row r="114" spans="2:6" ht="12.5">
      <c r="B114" s="34">
        <v>45839.65729166667</v>
      </c>
      <c r="C114" s="107">
        <v>851</v>
      </c>
      <c r="D114" s="108">
        <v>22.38</v>
      </c>
      <c r="E114" s="108">
        <v>19045.379999999997</v>
      </c>
      <c r="F114" s="109" t="s">
        <v>12</v>
      </c>
    </row>
    <row r="115" spans="2:6" ht="12.5">
      <c r="B115" s="34">
        <v>45839.662395833337</v>
      </c>
      <c r="C115" s="107">
        <v>279</v>
      </c>
      <c r="D115" s="108">
        <v>22.44</v>
      </c>
      <c r="E115" s="108">
        <v>6260.76</v>
      </c>
      <c r="F115" s="109" t="s">
        <v>12</v>
      </c>
    </row>
    <row r="116" spans="2:6" ht="12.5">
      <c r="B116" s="34">
        <v>45839.666655092595</v>
      </c>
      <c r="C116" s="107">
        <v>280</v>
      </c>
      <c r="D116" s="108">
        <v>22.42</v>
      </c>
      <c r="E116" s="108">
        <v>6277.6</v>
      </c>
      <c r="F116" s="109" t="s">
        <v>12</v>
      </c>
    </row>
    <row r="117" spans="2:6" ht="12.5">
      <c r="B117" s="34">
        <v>45839.666655092595</v>
      </c>
      <c r="C117" s="107">
        <v>314</v>
      </c>
      <c r="D117" s="108">
        <v>22.42</v>
      </c>
      <c r="E117" s="108">
        <v>7039.88</v>
      </c>
      <c r="F117" s="109" t="s">
        <v>12</v>
      </c>
    </row>
    <row r="118" spans="2:6" ht="12.5">
      <c r="B118" s="34">
        <v>45839.674560185187</v>
      </c>
      <c r="C118" s="107">
        <v>807</v>
      </c>
      <c r="D118" s="108">
        <v>22.44</v>
      </c>
      <c r="E118" s="108">
        <v>18109.080000000002</v>
      </c>
      <c r="F118" s="109" t="s">
        <v>12</v>
      </c>
    </row>
    <row r="119" spans="2:6" ht="12.5">
      <c r="B119" s="34">
        <v>45839.675659722219</v>
      </c>
      <c r="C119" s="107">
        <v>279</v>
      </c>
      <c r="D119" s="108">
        <v>22.44</v>
      </c>
      <c r="E119" s="108">
        <v>6260.76</v>
      </c>
      <c r="F119" s="109" t="s">
        <v>12</v>
      </c>
    </row>
    <row r="120" spans="2:6" ht="12.5">
      <c r="B120" s="34">
        <v>45839.684374999997</v>
      </c>
      <c r="C120" s="107">
        <v>19</v>
      </c>
      <c r="D120" s="108">
        <v>22.44</v>
      </c>
      <c r="E120" s="108">
        <v>426.36</v>
      </c>
      <c r="F120" s="109" t="s">
        <v>12</v>
      </c>
    </row>
    <row r="121" spans="2:6" ht="12.5">
      <c r="B121" s="34">
        <v>45839.684374999997</v>
      </c>
      <c r="C121" s="107">
        <v>132</v>
      </c>
      <c r="D121" s="108">
        <v>22.44</v>
      </c>
      <c r="E121" s="108">
        <v>2962.0800000000004</v>
      </c>
      <c r="F121" s="109" t="s">
        <v>12</v>
      </c>
    </row>
    <row r="122" spans="2:6" ht="12.5">
      <c r="B122" s="34">
        <v>45839.684374999997</v>
      </c>
      <c r="C122" s="107">
        <v>73</v>
      </c>
      <c r="D122" s="108">
        <v>22.44</v>
      </c>
      <c r="E122" s="108">
        <v>1638.1200000000001</v>
      </c>
      <c r="F122" s="109" t="s">
        <v>12</v>
      </c>
    </row>
    <row r="123" spans="2:6" ht="12.5">
      <c r="B123" s="34">
        <v>45839.684374999997</v>
      </c>
      <c r="C123" s="107">
        <v>35</v>
      </c>
      <c r="D123" s="108">
        <v>22.44</v>
      </c>
      <c r="E123" s="108">
        <v>785.40000000000009</v>
      </c>
      <c r="F123" s="109" t="s">
        <v>12</v>
      </c>
    </row>
    <row r="124" spans="2:6" ht="12.5">
      <c r="B124" s="34">
        <v>45839.686620370368</v>
      </c>
      <c r="C124" s="107">
        <v>291</v>
      </c>
      <c r="D124" s="108">
        <v>22.4</v>
      </c>
      <c r="E124" s="108">
        <v>6518.4</v>
      </c>
      <c r="F124" s="109" t="s">
        <v>12</v>
      </c>
    </row>
    <row r="125" spans="2:6" ht="12.5">
      <c r="B125" s="34">
        <v>45839.686620370368</v>
      </c>
      <c r="C125" s="107">
        <v>257</v>
      </c>
      <c r="D125" s="108">
        <v>22.4</v>
      </c>
      <c r="E125" s="108">
        <v>5756.7999999999993</v>
      </c>
      <c r="F125" s="109" t="s">
        <v>12</v>
      </c>
    </row>
    <row r="126" spans="2:6" ht="12.5">
      <c r="B126" s="34">
        <v>45839.686620370368</v>
      </c>
      <c r="C126" s="107">
        <v>247</v>
      </c>
      <c r="D126" s="108">
        <v>22.4</v>
      </c>
      <c r="E126" s="108">
        <v>5532.7999999999993</v>
      </c>
      <c r="F126" s="109" t="s">
        <v>12</v>
      </c>
    </row>
    <row r="127" spans="2:6" ht="12.5">
      <c r="B127" s="34">
        <v>45839.686620370368</v>
      </c>
      <c r="C127" s="107">
        <v>258</v>
      </c>
      <c r="D127" s="108">
        <v>22.4</v>
      </c>
      <c r="E127" s="108">
        <v>5779.2</v>
      </c>
      <c r="F127" s="109" t="s">
        <v>12</v>
      </c>
    </row>
    <row r="128" spans="2:6" ht="12.5">
      <c r="B128" s="34">
        <v>45839.686620370368</v>
      </c>
      <c r="C128" s="107">
        <v>44</v>
      </c>
      <c r="D128" s="108">
        <v>22.4</v>
      </c>
      <c r="E128" s="108">
        <v>985.59999999999991</v>
      </c>
      <c r="F128" s="109" t="s">
        <v>12</v>
      </c>
    </row>
    <row r="129" spans="2:6" ht="12.5">
      <c r="B129" s="34">
        <v>45839.686620370368</v>
      </c>
      <c r="C129" s="107">
        <v>116</v>
      </c>
      <c r="D129" s="108">
        <v>22.42</v>
      </c>
      <c r="E129" s="108">
        <v>2600.7200000000003</v>
      </c>
      <c r="F129" s="109" t="s">
        <v>12</v>
      </c>
    </row>
    <row r="130" spans="2:6" ht="12.5">
      <c r="B130" s="34">
        <v>45839.686620370368</v>
      </c>
      <c r="C130" s="107">
        <v>75</v>
      </c>
      <c r="D130" s="108">
        <v>22.42</v>
      </c>
      <c r="E130" s="108">
        <v>1681.5000000000002</v>
      </c>
      <c r="F130" s="109" t="s">
        <v>12</v>
      </c>
    </row>
    <row r="131" spans="2:6" ht="12.5">
      <c r="B131" s="34">
        <v>45839.693402777775</v>
      </c>
      <c r="C131" s="107">
        <v>596</v>
      </c>
      <c r="D131" s="108">
        <v>22.38</v>
      </c>
      <c r="E131" s="108">
        <v>13338.48</v>
      </c>
      <c r="F131" s="109" t="s">
        <v>12</v>
      </c>
    </row>
    <row r="132" spans="2:6" ht="12.5">
      <c r="B132" s="34">
        <v>45839.7030787037</v>
      </c>
      <c r="C132" s="107">
        <v>293</v>
      </c>
      <c r="D132" s="108">
        <v>22.4</v>
      </c>
      <c r="E132" s="108">
        <v>6563.2</v>
      </c>
      <c r="F132" s="109" t="s">
        <v>12</v>
      </c>
    </row>
    <row r="133" spans="2:6" ht="12.5">
      <c r="B133" s="34">
        <v>45839.705729166664</v>
      </c>
      <c r="C133" s="107">
        <v>160</v>
      </c>
      <c r="D133" s="108">
        <v>22.4</v>
      </c>
      <c r="E133" s="108">
        <v>3584</v>
      </c>
      <c r="F133" s="109" t="s">
        <v>12</v>
      </c>
    </row>
    <row r="134" spans="2:6" ht="12.5">
      <c r="B134" s="34">
        <v>45839.70789351852</v>
      </c>
      <c r="C134" s="107">
        <v>262</v>
      </c>
      <c r="D134" s="108">
        <v>22.42</v>
      </c>
      <c r="E134" s="108">
        <v>5874.0400000000009</v>
      </c>
      <c r="F134" s="109" t="s">
        <v>12</v>
      </c>
    </row>
    <row r="135" spans="2:6" ht="12.5">
      <c r="B135" s="34">
        <v>45839.708368055559</v>
      </c>
      <c r="C135" s="107">
        <v>316</v>
      </c>
      <c r="D135" s="108">
        <v>22.42</v>
      </c>
      <c r="E135" s="108">
        <v>7084.72</v>
      </c>
      <c r="F135" s="109" t="s">
        <v>12</v>
      </c>
    </row>
    <row r="136" spans="2:6" ht="12.5">
      <c r="B136" s="34">
        <v>45839.708368055559</v>
      </c>
      <c r="C136" s="107">
        <v>161</v>
      </c>
      <c r="D136" s="108">
        <v>22.42</v>
      </c>
      <c r="E136" s="108">
        <v>3609.6200000000003</v>
      </c>
      <c r="F136" s="109" t="s">
        <v>12</v>
      </c>
    </row>
    <row r="137" spans="2:6" ht="12.5">
      <c r="B137" s="34">
        <v>45839.708368055559</v>
      </c>
      <c r="C137" s="107">
        <v>155</v>
      </c>
      <c r="D137" s="108">
        <v>22.42</v>
      </c>
      <c r="E137" s="108">
        <v>3475.1000000000004</v>
      </c>
      <c r="F137" s="109" t="s">
        <v>12</v>
      </c>
    </row>
    <row r="138" spans="2:6" ht="12.5">
      <c r="B138" s="34">
        <v>45839.71429398148</v>
      </c>
      <c r="C138" s="107">
        <v>191</v>
      </c>
      <c r="D138" s="108">
        <v>22.42</v>
      </c>
      <c r="E138" s="108">
        <v>4282.22</v>
      </c>
      <c r="F138" s="109" t="s">
        <v>12</v>
      </c>
    </row>
    <row r="139" spans="2:6" ht="12.5">
      <c r="B139" s="34">
        <v>45839.71429398148</v>
      </c>
      <c r="C139" s="107">
        <v>75</v>
      </c>
      <c r="D139" s="108">
        <v>22.42</v>
      </c>
      <c r="E139" s="108">
        <v>1681.5000000000002</v>
      </c>
      <c r="F139" s="109" t="s">
        <v>12</v>
      </c>
    </row>
    <row r="140" spans="2:6" ht="12.5">
      <c r="B140" s="34">
        <v>45839.714918981481</v>
      </c>
      <c r="C140" s="107">
        <v>40</v>
      </c>
      <c r="D140" s="108">
        <v>22.4</v>
      </c>
      <c r="E140" s="108">
        <v>896</v>
      </c>
      <c r="F140" s="109" t="s">
        <v>12</v>
      </c>
    </row>
    <row r="141" spans="2:6" ht="12.5">
      <c r="B141" s="34">
        <v>45839.714918981481</v>
      </c>
      <c r="C141" s="107">
        <v>252</v>
      </c>
      <c r="D141" s="108">
        <v>22.4</v>
      </c>
      <c r="E141" s="108">
        <v>5644.7999999999993</v>
      </c>
      <c r="F141" s="109" t="s">
        <v>12</v>
      </c>
    </row>
    <row r="142" spans="2:6" ht="12.5">
      <c r="B142" s="34">
        <v>45839.714918981481</v>
      </c>
      <c r="C142" s="107">
        <v>311</v>
      </c>
      <c r="D142" s="108">
        <v>22.4</v>
      </c>
      <c r="E142" s="108">
        <v>6966.4</v>
      </c>
      <c r="F142" s="109" t="s">
        <v>12</v>
      </c>
    </row>
    <row r="143" spans="2:6" ht="12.5">
      <c r="B143" s="34">
        <v>45839.714918981481</v>
      </c>
      <c r="C143" s="107">
        <v>312</v>
      </c>
      <c r="D143" s="108">
        <v>22.4</v>
      </c>
      <c r="E143" s="108">
        <v>6988.7999999999993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8.382071759261</v>
      </c>
      <c r="C20" s="107">
        <v>291</v>
      </c>
      <c r="D20" s="108">
        <v>22.42</v>
      </c>
      <c r="E20" s="108">
        <v>6524.2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8.382071759261</v>
      </c>
      <c r="C21" s="107">
        <v>414</v>
      </c>
      <c r="D21" s="108">
        <v>22.42</v>
      </c>
      <c r="E21" s="108">
        <v>9281.880000000001</v>
      </c>
      <c r="F21" s="109" t="s">
        <v>12</v>
      </c>
    </row>
    <row r="22" spans="2:12" ht="12.5">
      <c r="B22" s="34">
        <v>45838.382071759261</v>
      </c>
      <c r="C22" s="107">
        <v>261</v>
      </c>
      <c r="D22" s="108">
        <v>22.42</v>
      </c>
      <c r="E22" s="108">
        <v>5851.6200000000008</v>
      </c>
      <c r="F22" s="109" t="s">
        <v>12</v>
      </c>
    </row>
    <row r="23" spans="2:12" ht="12.5">
      <c r="B23" s="34">
        <v>45838.382071759261</v>
      </c>
      <c r="C23" s="107">
        <v>414</v>
      </c>
      <c r="D23" s="108">
        <v>22.42</v>
      </c>
      <c r="E23" s="108">
        <v>9281.880000000001</v>
      </c>
      <c r="F23" s="109" t="s">
        <v>12</v>
      </c>
    </row>
    <row r="24" spans="2:12" ht="12.5">
      <c r="B24" s="34">
        <v>45838.393252314818</v>
      </c>
      <c r="C24" s="107">
        <v>55</v>
      </c>
      <c r="D24" s="108">
        <v>22.4</v>
      </c>
      <c r="E24" s="108">
        <v>1232</v>
      </c>
      <c r="F24" s="109" t="s">
        <v>12</v>
      </c>
    </row>
    <row r="25" spans="2:12" ht="12.5">
      <c r="B25" s="34">
        <v>45838.393252314818</v>
      </c>
      <c r="C25" s="107">
        <v>368</v>
      </c>
      <c r="D25" s="108">
        <v>22.4</v>
      </c>
      <c r="E25" s="108">
        <v>8243.1999999999989</v>
      </c>
      <c r="F25" s="109" t="s">
        <v>12</v>
      </c>
    </row>
    <row r="26" spans="2:12" ht="12.5">
      <c r="B26" s="34">
        <v>45838.393252314818</v>
      </c>
      <c r="C26" s="107">
        <v>368</v>
      </c>
      <c r="D26" s="108">
        <v>22.4</v>
      </c>
      <c r="E26" s="108">
        <v>8243.1999999999989</v>
      </c>
      <c r="F26" s="109" t="s">
        <v>12</v>
      </c>
    </row>
    <row r="27" spans="2:12" ht="12.5">
      <c r="B27" s="34">
        <v>45838.393252314818</v>
      </c>
      <c r="C27" s="107">
        <v>290</v>
      </c>
      <c r="D27" s="108">
        <v>22.4</v>
      </c>
      <c r="E27" s="108">
        <v>6496</v>
      </c>
      <c r="F27" s="109" t="s">
        <v>12</v>
      </c>
    </row>
    <row r="28" spans="2:12" ht="12.5">
      <c r="B28" s="34">
        <v>45838.393252314818</v>
      </c>
      <c r="C28" s="107">
        <v>566</v>
      </c>
      <c r="D28" s="108">
        <v>22.4</v>
      </c>
      <c r="E28" s="108">
        <v>12678.4</v>
      </c>
      <c r="F28" s="109" t="s">
        <v>12</v>
      </c>
    </row>
    <row r="29" spans="2:12" ht="12.5">
      <c r="B29" s="34">
        <v>45838.402129629627</v>
      </c>
      <c r="C29" s="107">
        <v>544</v>
      </c>
      <c r="D29" s="108">
        <v>22.5</v>
      </c>
      <c r="E29" s="108">
        <v>12240</v>
      </c>
      <c r="F29" s="109" t="s">
        <v>12</v>
      </c>
    </row>
    <row r="30" spans="2:12" ht="12.5">
      <c r="B30" s="34">
        <v>45838.409571759257</v>
      </c>
      <c r="C30" s="107">
        <v>259</v>
      </c>
      <c r="D30" s="108">
        <v>22.48</v>
      </c>
      <c r="E30" s="108">
        <v>5822.32</v>
      </c>
      <c r="F30" s="109" t="s">
        <v>12</v>
      </c>
    </row>
    <row r="31" spans="2:12" ht="12.5">
      <c r="B31" s="34">
        <v>45838.409571759257</v>
      </c>
      <c r="C31" s="107">
        <v>258</v>
      </c>
      <c r="D31" s="108">
        <v>22.48</v>
      </c>
      <c r="E31" s="108">
        <v>5799.84</v>
      </c>
      <c r="F31" s="109" t="s">
        <v>12</v>
      </c>
    </row>
    <row r="32" spans="2:12" ht="12.5">
      <c r="B32" s="34">
        <v>45838.409571759257</v>
      </c>
      <c r="C32" s="107">
        <v>264</v>
      </c>
      <c r="D32" s="108">
        <v>22.48</v>
      </c>
      <c r="E32" s="108">
        <v>5934.72</v>
      </c>
      <c r="F32" s="109" t="s">
        <v>12</v>
      </c>
    </row>
    <row r="33" spans="2:6" ht="12.5">
      <c r="B33" s="34">
        <v>45838.410451388889</v>
      </c>
      <c r="C33" s="107">
        <v>176</v>
      </c>
      <c r="D33" s="108">
        <v>22.48</v>
      </c>
      <c r="E33" s="108">
        <v>3956.48</v>
      </c>
      <c r="F33" s="109" t="s">
        <v>12</v>
      </c>
    </row>
    <row r="34" spans="2:6" ht="12.5">
      <c r="B34" s="34">
        <v>45838.410474537035</v>
      </c>
      <c r="C34" s="107">
        <v>89</v>
      </c>
      <c r="D34" s="108">
        <v>22.48</v>
      </c>
      <c r="E34" s="108">
        <v>2000.72</v>
      </c>
      <c r="F34" s="109" t="s">
        <v>12</v>
      </c>
    </row>
    <row r="35" spans="2:6" ht="12.5">
      <c r="B35" s="34">
        <v>45838.415335648147</v>
      </c>
      <c r="C35" s="107">
        <v>302</v>
      </c>
      <c r="D35" s="108">
        <v>22.46</v>
      </c>
      <c r="E35" s="108">
        <v>6782.92</v>
      </c>
      <c r="F35" s="109" t="s">
        <v>12</v>
      </c>
    </row>
    <row r="36" spans="2:6" ht="12.5">
      <c r="B36" s="34">
        <v>45838.417025462964</v>
      </c>
      <c r="C36" s="107">
        <v>268</v>
      </c>
      <c r="D36" s="108">
        <v>22.48</v>
      </c>
      <c r="E36" s="108">
        <v>6024.64</v>
      </c>
      <c r="F36" s="109" t="s">
        <v>12</v>
      </c>
    </row>
    <row r="37" spans="2:6" ht="12.5">
      <c r="B37" s="34">
        <v>45838.422615740739</v>
      </c>
      <c r="C37" s="107">
        <v>64</v>
      </c>
      <c r="D37" s="108">
        <v>22.46</v>
      </c>
      <c r="E37" s="108">
        <v>1437.44</v>
      </c>
      <c r="F37" s="109" t="s">
        <v>12</v>
      </c>
    </row>
    <row r="38" spans="2:6" ht="12.5">
      <c r="B38" s="34">
        <v>45838.422615740739</v>
      </c>
      <c r="C38" s="107">
        <v>268</v>
      </c>
      <c r="D38" s="108">
        <v>22.46</v>
      </c>
      <c r="E38" s="108">
        <v>6019.2800000000007</v>
      </c>
      <c r="F38" s="109" t="s">
        <v>12</v>
      </c>
    </row>
    <row r="39" spans="2:6" ht="12.5">
      <c r="B39" s="34">
        <v>45838.422615740739</v>
      </c>
      <c r="C39" s="107">
        <v>75</v>
      </c>
      <c r="D39" s="108">
        <v>22.46</v>
      </c>
      <c r="E39" s="108">
        <v>1684.5</v>
      </c>
      <c r="F39" s="109" t="s">
        <v>12</v>
      </c>
    </row>
    <row r="40" spans="2:6" ht="12.5">
      <c r="B40" s="34">
        <v>45838.422615740739</v>
      </c>
      <c r="C40" s="107">
        <v>123</v>
      </c>
      <c r="D40" s="108">
        <v>22.46</v>
      </c>
      <c r="E40" s="108">
        <v>2762.58</v>
      </c>
      <c r="F40" s="109" t="s">
        <v>12</v>
      </c>
    </row>
    <row r="41" spans="2:6" ht="12.5">
      <c r="B41" s="34">
        <v>45838.429178240738</v>
      </c>
      <c r="C41" s="107">
        <v>232</v>
      </c>
      <c r="D41" s="108">
        <v>22.46</v>
      </c>
      <c r="E41" s="108">
        <v>5210.72</v>
      </c>
      <c r="F41" s="109" t="s">
        <v>12</v>
      </c>
    </row>
    <row r="42" spans="2:6" ht="12.5">
      <c r="B42" s="34">
        <v>45838.429178240738</v>
      </c>
      <c r="C42" s="107">
        <v>48</v>
      </c>
      <c r="D42" s="108">
        <v>22.46</v>
      </c>
      <c r="E42" s="108">
        <v>1078.08</v>
      </c>
      <c r="F42" s="109" t="s">
        <v>12</v>
      </c>
    </row>
    <row r="43" spans="2:6" ht="12.5">
      <c r="B43" s="34">
        <v>45838.429178240738</v>
      </c>
      <c r="C43" s="107">
        <v>135</v>
      </c>
      <c r="D43" s="108">
        <v>22.46</v>
      </c>
      <c r="E43" s="108">
        <v>3032.1</v>
      </c>
      <c r="F43" s="109" t="s">
        <v>12</v>
      </c>
    </row>
    <row r="44" spans="2:6" ht="12.5">
      <c r="B44" s="34">
        <v>45838.429178240738</v>
      </c>
      <c r="C44" s="107">
        <v>4</v>
      </c>
      <c r="D44" s="108">
        <v>22.46</v>
      </c>
      <c r="E44" s="108">
        <v>89.84</v>
      </c>
      <c r="F44" s="109" t="s">
        <v>12</v>
      </c>
    </row>
    <row r="45" spans="2:6" ht="12.5">
      <c r="B45" s="34">
        <v>45838.429178240738</v>
      </c>
      <c r="C45" s="107">
        <v>21</v>
      </c>
      <c r="D45" s="108">
        <v>22.46</v>
      </c>
      <c r="E45" s="108">
        <v>471.66</v>
      </c>
      <c r="F45" s="109" t="s">
        <v>12</v>
      </c>
    </row>
    <row r="46" spans="2:6" ht="12.5">
      <c r="B46" s="34">
        <v>45838.429178240738</v>
      </c>
      <c r="C46" s="107">
        <v>149</v>
      </c>
      <c r="D46" s="108">
        <v>22.46</v>
      </c>
      <c r="E46" s="108">
        <v>3346.54</v>
      </c>
      <c r="F46" s="109" t="s">
        <v>12</v>
      </c>
    </row>
    <row r="47" spans="2:6" ht="12.5">
      <c r="B47" s="34">
        <v>45838.431840277779</v>
      </c>
      <c r="C47" s="107">
        <v>18</v>
      </c>
      <c r="D47" s="108">
        <v>22.46</v>
      </c>
      <c r="E47" s="108">
        <v>404.28000000000003</v>
      </c>
      <c r="F47" s="109" t="s">
        <v>12</v>
      </c>
    </row>
    <row r="48" spans="2:6" ht="12.5">
      <c r="B48" s="34">
        <v>45838.439375000002</v>
      </c>
      <c r="C48" s="107">
        <v>278</v>
      </c>
      <c r="D48" s="108">
        <v>22.48</v>
      </c>
      <c r="E48" s="108">
        <v>6249.4400000000005</v>
      </c>
      <c r="F48" s="109" t="s">
        <v>12</v>
      </c>
    </row>
    <row r="49" spans="2:6" ht="12.5">
      <c r="B49" s="34">
        <v>45838.439375000002</v>
      </c>
      <c r="C49" s="107">
        <v>258</v>
      </c>
      <c r="D49" s="108">
        <v>22.48</v>
      </c>
      <c r="E49" s="108">
        <v>5799.84</v>
      </c>
      <c r="F49" s="109" t="s">
        <v>12</v>
      </c>
    </row>
    <row r="50" spans="2:6" ht="12.5">
      <c r="B50" s="34">
        <v>45838.439375000002</v>
      </c>
      <c r="C50" s="107">
        <v>84</v>
      </c>
      <c r="D50" s="108">
        <v>22.48</v>
      </c>
      <c r="E50" s="108">
        <v>1888.32</v>
      </c>
      <c r="F50" s="109" t="s">
        <v>12</v>
      </c>
    </row>
    <row r="51" spans="2:6" ht="12.5">
      <c r="B51" s="34">
        <v>45838.439375000002</v>
      </c>
      <c r="C51" s="107">
        <v>84</v>
      </c>
      <c r="D51" s="108">
        <v>22.48</v>
      </c>
      <c r="E51" s="108">
        <v>1888.32</v>
      </c>
      <c r="F51" s="109" t="s">
        <v>12</v>
      </c>
    </row>
    <row r="52" spans="2:6" ht="12.5">
      <c r="B52" s="34">
        <v>45838.439375000002</v>
      </c>
      <c r="C52" s="107">
        <v>309</v>
      </c>
      <c r="D52" s="108">
        <v>22.48</v>
      </c>
      <c r="E52" s="108">
        <v>6946.32</v>
      </c>
      <c r="F52" s="109" t="s">
        <v>12</v>
      </c>
    </row>
    <row r="53" spans="2:6" ht="12.5">
      <c r="B53" s="34">
        <v>45838.439375000002</v>
      </c>
      <c r="C53" s="107">
        <v>112</v>
      </c>
      <c r="D53" s="108">
        <v>22.48</v>
      </c>
      <c r="E53" s="108">
        <v>2517.7600000000002</v>
      </c>
      <c r="F53" s="109" t="s">
        <v>12</v>
      </c>
    </row>
    <row r="54" spans="2:6" ht="12.5">
      <c r="B54" s="34">
        <v>45838.445949074077</v>
      </c>
      <c r="C54" s="107">
        <v>275</v>
      </c>
      <c r="D54" s="108">
        <v>22.46</v>
      </c>
      <c r="E54" s="108">
        <v>6176.5</v>
      </c>
      <c r="F54" s="109" t="s">
        <v>12</v>
      </c>
    </row>
    <row r="55" spans="2:6" ht="12.5">
      <c r="B55" s="34">
        <v>45838.445949074077</v>
      </c>
      <c r="C55" s="107">
        <v>34</v>
      </c>
      <c r="D55" s="108">
        <v>22.46</v>
      </c>
      <c r="E55" s="108">
        <v>763.64</v>
      </c>
      <c r="F55" s="109" t="s">
        <v>12</v>
      </c>
    </row>
    <row r="56" spans="2:6" ht="12.5">
      <c r="B56" s="34">
        <v>45838.455821759257</v>
      </c>
      <c r="C56" s="107">
        <v>67</v>
      </c>
      <c r="D56" s="108">
        <v>22.48</v>
      </c>
      <c r="E56" s="108">
        <v>1506.16</v>
      </c>
      <c r="F56" s="109" t="s">
        <v>12</v>
      </c>
    </row>
    <row r="57" spans="2:6" ht="12.5">
      <c r="B57" s="34">
        <v>45838.455821759257</v>
      </c>
      <c r="C57" s="107">
        <v>219</v>
      </c>
      <c r="D57" s="108">
        <v>22.48</v>
      </c>
      <c r="E57" s="108">
        <v>4923.12</v>
      </c>
      <c r="F57" s="109" t="s">
        <v>12</v>
      </c>
    </row>
    <row r="58" spans="2:6" ht="12.5">
      <c r="B58" s="34">
        <v>45838.459189814814</v>
      </c>
      <c r="C58" s="107">
        <v>42</v>
      </c>
      <c r="D58" s="108">
        <v>22.48</v>
      </c>
      <c r="E58" s="108">
        <v>944.16</v>
      </c>
      <c r="F58" s="109" t="s">
        <v>12</v>
      </c>
    </row>
    <row r="59" spans="2:6" ht="12.5">
      <c r="B59" s="34">
        <v>45838.459189814814</v>
      </c>
      <c r="C59" s="107">
        <v>75</v>
      </c>
      <c r="D59" s="108">
        <v>22.48</v>
      </c>
      <c r="E59" s="108">
        <v>1686</v>
      </c>
      <c r="F59" s="109" t="s">
        <v>12</v>
      </c>
    </row>
    <row r="60" spans="2:6" ht="12.5">
      <c r="B60" s="34">
        <v>45838.459189814814</v>
      </c>
      <c r="C60" s="107">
        <v>100</v>
      </c>
      <c r="D60" s="108">
        <v>22.48</v>
      </c>
      <c r="E60" s="108">
        <v>2248</v>
      </c>
      <c r="F60" s="109" t="s">
        <v>12</v>
      </c>
    </row>
    <row r="61" spans="2:6" ht="12.5">
      <c r="B61" s="34">
        <v>45838.459189814814</v>
      </c>
      <c r="C61" s="107">
        <v>85</v>
      </c>
      <c r="D61" s="108">
        <v>22.48</v>
      </c>
      <c r="E61" s="108">
        <v>1910.8</v>
      </c>
      <c r="F61" s="109" t="s">
        <v>12</v>
      </c>
    </row>
    <row r="62" spans="2:6" ht="12.5">
      <c r="B62" s="34">
        <v>45838.461840277778</v>
      </c>
      <c r="C62" s="107">
        <v>453</v>
      </c>
      <c r="D62" s="108">
        <v>22.46</v>
      </c>
      <c r="E62" s="108">
        <v>10174.380000000001</v>
      </c>
      <c r="F62" s="109" t="s">
        <v>12</v>
      </c>
    </row>
    <row r="63" spans="2:6" ht="12.5">
      <c r="B63" s="34">
        <v>45838.461840277778</v>
      </c>
      <c r="C63" s="107">
        <v>83</v>
      </c>
      <c r="D63" s="108">
        <v>22.46</v>
      </c>
      <c r="E63" s="108">
        <v>1864.18</v>
      </c>
      <c r="F63" s="109" t="s">
        <v>12</v>
      </c>
    </row>
    <row r="64" spans="2:6" ht="12.5">
      <c r="B64" s="34">
        <v>45838.461840277778</v>
      </c>
      <c r="C64" s="107">
        <v>93</v>
      </c>
      <c r="D64" s="108">
        <v>22.46</v>
      </c>
      <c r="E64" s="108">
        <v>2088.7800000000002</v>
      </c>
      <c r="F64" s="109" t="s">
        <v>12</v>
      </c>
    </row>
    <row r="65" spans="2:6" ht="12.5">
      <c r="B65" s="34">
        <v>45838.461840277778</v>
      </c>
      <c r="C65" s="107">
        <v>190</v>
      </c>
      <c r="D65" s="108">
        <v>22.46</v>
      </c>
      <c r="E65" s="108">
        <v>4267.4000000000005</v>
      </c>
      <c r="F65" s="109" t="s">
        <v>12</v>
      </c>
    </row>
    <row r="66" spans="2:6" ht="12.5">
      <c r="B66" s="34">
        <v>45838.469212962962</v>
      </c>
      <c r="C66" s="107">
        <v>258</v>
      </c>
      <c r="D66" s="108">
        <v>22.48</v>
      </c>
      <c r="E66" s="108">
        <v>5799.84</v>
      </c>
      <c r="F66" s="109" t="s">
        <v>12</v>
      </c>
    </row>
    <row r="67" spans="2:6" ht="12.5">
      <c r="B67" s="34">
        <v>45838.469212962962</v>
      </c>
      <c r="C67" s="107">
        <v>260</v>
      </c>
      <c r="D67" s="108">
        <v>22.48</v>
      </c>
      <c r="E67" s="108">
        <v>5844.8</v>
      </c>
      <c r="F67" s="109" t="s">
        <v>12</v>
      </c>
    </row>
    <row r="68" spans="2:6" ht="12.5">
      <c r="B68" s="34">
        <v>45838.474594907406</v>
      </c>
      <c r="C68" s="107">
        <v>305</v>
      </c>
      <c r="D68" s="108">
        <v>22.5</v>
      </c>
      <c r="E68" s="108">
        <v>6862.5</v>
      </c>
      <c r="F68" s="109" t="s">
        <v>12</v>
      </c>
    </row>
    <row r="69" spans="2:6" ht="12.5">
      <c r="B69" s="34">
        <v>45838.477256944447</v>
      </c>
      <c r="C69" s="107">
        <v>310</v>
      </c>
      <c r="D69" s="108">
        <v>22.48</v>
      </c>
      <c r="E69" s="108">
        <v>6968.8</v>
      </c>
      <c r="F69" s="109" t="s">
        <v>12</v>
      </c>
    </row>
    <row r="70" spans="2:6" ht="12.5">
      <c r="B70" s="34">
        <v>45838.4843287037</v>
      </c>
      <c r="C70" s="107">
        <v>275</v>
      </c>
      <c r="D70" s="108">
        <v>22.46</v>
      </c>
      <c r="E70" s="108">
        <v>6176.5</v>
      </c>
      <c r="F70" s="109" t="s">
        <v>12</v>
      </c>
    </row>
    <row r="71" spans="2:6" ht="12.5">
      <c r="B71" s="34">
        <v>45838.486759259256</v>
      </c>
      <c r="C71" s="107">
        <v>195</v>
      </c>
      <c r="D71" s="108">
        <v>22.46</v>
      </c>
      <c r="E71" s="108">
        <v>4379.7</v>
      </c>
      <c r="F71" s="109" t="s">
        <v>12</v>
      </c>
    </row>
    <row r="72" spans="2:6" ht="12.5">
      <c r="B72" s="34">
        <v>45838.486759259256</v>
      </c>
      <c r="C72" s="107">
        <v>67</v>
      </c>
      <c r="D72" s="108">
        <v>22.46</v>
      </c>
      <c r="E72" s="108">
        <v>1504.8200000000002</v>
      </c>
      <c r="F72" s="109" t="s">
        <v>12</v>
      </c>
    </row>
    <row r="73" spans="2:6" ht="12.5">
      <c r="B73" s="34">
        <v>45838.491157407407</v>
      </c>
      <c r="C73" s="107">
        <v>73</v>
      </c>
      <c r="D73" s="108">
        <v>22.46</v>
      </c>
      <c r="E73" s="108">
        <v>1639.5800000000002</v>
      </c>
      <c r="F73" s="109" t="s">
        <v>12</v>
      </c>
    </row>
    <row r="74" spans="2:6" ht="12.5">
      <c r="B74" s="34">
        <v>45838.491180555553</v>
      </c>
      <c r="C74" s="107">
        <v>36</v>
      </c>
      <c r="D74" s="108">
        <v>22.46</v>
      </c>
      <c r="E74" s="108">
        <v>808.56000000000006</v>
      </c>
      <c r="F74" s="109" t="s">
        <v>12</v>
      </c>
    </row>
    <row r="75" spans="2:6" ht="12.5">
      <c r="B75" s="34">
        <v>45838.491180555553</v>
      </c>
      <c r="C75" s="107">
        <v>203</v>
      </c>
      <c r="D75" s="108">
        <v>22.46</v>
      </c>
      <c r="E75" s="108">
        <v>4559.38</v>
      </c>
      <c r="F75" s="109" t="s">
        <v>12</v>
      </c>
    </row>
    <row r="76" spans="2:6" ht="12.5">
      <c r="B76" s="34">
        <v>45838.495185185187</v>
      </c>
      <c r="C76" s="107">
        <v>13</v>
      </c>
      <c r="D76" s="108">
        <v>22.44</v>
      </c>
      <c r="E76" s="108">
        <v>291.72000000000003</v>
      </c>
      <c r="F76" s="109" t="s">
        <v>12</v>
      </c>
    </row>
    <row r="77" spans="2:6" ht="12.5">
      <c r="B77" s="34">
        <v>45838.504652777781</v>
      </c>
      <c r="C77" s="107">
        <v>75</v>
      </c>
      <c r="D77" s="108">
        <v>22.46</v>
      </c>
      <c r="E77" s="108">
        <v>1684.5</v>
      </c>
      <c r="F77" s="109" t="s">
        <v>12</v>
      </c>
    </row>
    <row r="78" spans="2:6" ht="12.5">
      <c r="B78" s="34">
        <v>45838.505879629629</v>
      </c>
      <c r="C78" s="107">
        <v>59</v>
      </c>
      <c r="D78" s="108">
        <v>22.48</v>
      </c>
      <c r="E78" s="108">
        <v>1326.32</v>
      </c>
      <c r="F78" s="109" t="s">
        <v>12</v>
      </c>
    </row>
    <row r="79" spans="2:6" ht="12.5">
      <c r="B79" s="34">
        <v>45838.505879629629</v>
      </c>
      <c r="C79" s="107">
        <v>90</v>
      </c>
      <c r="D79" s="108">
        <v>22.48</v>
      </c>
      <c r="E79" s="108">
        <v>2023.2</v>
      </c>
      <c r="F79" s="109" t="s">
        <v>12</v>
      </c>
    </row>
    <row r="80" spans="2:6" ht="12.5">
      <c r="B80" s="34">
        <v>45838.507245370369</v>
      </c>
      <c r="C80" s="107">
        <v>63</v>
      </c>
      <c r="D80" s="108">
        <v>22.48</v>
      </c>
      <c r="E80" s="108">
        <v>1416.24</v>
      </c>
      <c r="F80" s="109" t="s">
        <v>12</v>
      </c>
    </row>
    <row r="81" spans="2:6" ht="12.5">
      <c r="B81" s="34">
        <v>45838.507245370369</v>
      </c>
      <c r="C81" s="107">
        <v>106</v>
      </c>
      <c r="D81" s="108">
        <v>22.48</v>
      </c>
      <c r="E81" s="108">
        <v>2382.88</v>
      </c>
      <c r="F81" s="109" t="s">
        <v>12</v>
      </c>
    </row>
    <row r="82" spans="2:6" ht="12.5">
      <c r="B82" s="34">
        <v>45838.507245370369</v>
      </c>
      <c r="C82" s="107">
        <v>95</v>
      </c>
      <c r="D82" s="108">
        <v>22.48</v>
      </c>
      <c r="E82" s="108">
        <v>2135.6</v>
      </c>
      <c r="F82" s="109" t="s">
        <v>12</v>
      </c>
    </row>
    <row r="83" spans="2:6" ht="12.5">
      <c r="B83" s="34">
        <v>45838.526041666664</v>
      </c>
      <c r="C83" s="107">
        <v>258</v>
      </c>
      <c r="D83" s="108">
        <v>22.5</v>
      </c>
      <c r="E83" s="108">
        <v>5805</v>
      </c>
      <c r="F83" s="109" t="s">
        <v>12</v>
      </c>
    </row>
    <row r="84" spans="2:6" ht="12.5">
      <c r="B84" s="34">
        <v>45838.526041666664</v>
      </c>
      <c r="C84" s="107">
        <v>936</v>
      </c>
      <c r="D84" s="108">
        <v>22.5</v>
      </c>
      <c r="E84" s="108">
        <v>21060</v>
      </c>
      <c r="F84" s="109" t="s">
        <v>12</v>
      </c>
    </row>
    <row r="85" spans="2:6" ht="12.5">
      <c r="B85" s="34">
        <v>45838.526041666664</v>
      </c>
      <c r="C85" s="107">
        <v>75</v>
      </c>
      <c r="D85" s="108">
        <v>22.5</v>
      </c>
      <c r="E85" s="108">
        <v>1687.5</v>
      </c>
      <c r="F85" s="109" t="s">
        <v>12</v>
      </c>
    </row>
    <row r="86" spans="2:6" ht="12.5">
      <c r="B86" s="34">
        <v>45838.526041666664</v>
      </c>
      <c r="C86" s="107">
        <v>327</v>
      </c>
      <c r="D86" s="108">
        <v>22.5</v>
      </c>
      <c r="E86" s="108">
        <v>7357.5</v>
      </c>
      <c r="F86" s="109" t="s">
        <v>12</v>
      </c>
    </row>
    <row r="87" spans="2:6" ht="12.5">
      <c r="B87" s="34">
        <v>45838.526041666664</v>
      </c>
      <c r="C87" s="107">
        <v>75</v>
      </c>
      <c r="D87" s="108">
        <v>22.5</v>
      </c>
      <c r="E87" s="108">
        <v>1687.5</v>
      </c>
      <c r="F87" s="109" t="s">
        <v>12</v>
      </c>
    </row>
    <row r="88" spans="2:6" ht="12.5">
      <c r="B88" s="34">
        <v>45838.526041666664</v>
      </c>
      <c r="C88" s="107">
        <v>40</v>
      </c>
      <c r="D88" s="108">
        <v>22.5</v>
      </c>
      <c r="E88" s="108">
        <v>900</v>
      </c>
      <c r="F88" s="109" t="s">
        <v>12</v>
      </c>
    </row>
    <row r="89" spans="2:6" ht="12.5">
      <c r="B89" s="34">
        <v>45838.531956018516</v>
      </c>
      <c r="C89" s="107">
        <v>34</v>
      </c>
      <c r="D89" s="108">
        <v>22.5</v>
      </c>
      <c r="E89" s="108">
        <v>765</v>
      </c>
      <c r="F89" s="109" t="s">
        <v>12</v>
      </c>
    </row>
    <row r="90" spans="2:6" ht="12.5">
      <c r="B90" s="34">
        <v>45838.531956018516</v>
      </c>
      <c r="C90" s="107">
        <v>34</v>
      </c>
      <c r="D90" s="108">
        <v>22.5</v>
      </c>
      <c r="E90" s="108">
        <v>765</v>
      </c>
      <c r="F90" s="109" t="s">
        <v>12</v>
      </c>
    </row>
    <row r="91" spans="2:6" ht="12.5">
      <c r="B91" s="34">
        <v>45838.531956018516</v>
      </c>
      <c r="C91" s="107">
        <v>21</v>
      </c>
      <c r="D91" s="108">
        <v>22.5</v>
      </c>
      <c r="E91" s="108">
        <v>472.5</v>
      </c>
      <c r="F91" s="109" t="s">
        <v>12</v>
      </c>
    </row>
    <row r="92" spans="2:6" ht="12.5">
      <c r="B92" s="34">
        <v>45838.531956018516</v>
      </c>
      <c r="C92" s="107">
        <v>208</v>
      </c>
      <c r="D92" s="108">
        <v>22.5</v>
      </c>
      <c r="E92" s="108">
        <v>4680</v>
      </c>
      <c r="F92" s="109" t="s">
        <v>12</v>
      </c>
    </row>
    <row r="93" spans="2:6" ht="12.5">
      <c r="B93" s="34">
        <v>45838.537245370368</v>
      </c>
      <c r="C93" s="107">
        <v>281</v>
      </c>
      <c r="D93" s="108">
        <v>22.5</v>
      </c>
      <c r="E93" s="108">
        <v>6322.5</v>
      </c>
      <c r="F93" s="109" t="s">
        <v>12</v>
      </c>
    </row>
    <row r="94" spans="2:6" ht="12.5">
      <c r="B94" s="34">
        <v>45838.543263888889</v>
      </c>
      <c r="C94" s="107">
        <v>258</v>
      </c>
      <c r="D94" s="108">
        <v>22.48</v>
      </c>
      <c r="E94" s="108">
        <v>5799.84</v>
      </c>
      <c r="F94" s="109" t="s">
        <v>12</v>
      </c>
    </row>
    <row r="95" spans="2:6" ht="12.5">
      <c r="B95" s="34">
        <v>45838.555243055554</v>
      </c>
      <c r="C95" s="107">
        <v>552</v>
      </c>
      <c r="D95" s="108">
        <v>22.5</v>
      </c>
      <c r="E95" s="108">
        <v>12420</v>
      </c>
      <c r="F95" s="109" t="s">
        <v>12</v>
      </c>
    </row>
    <row r="96" spans="2:6" ht="12.5">
      <c r="B96" s="34">
        <v>45838.563043981485</v>
      </c>
      <c r="C96" s="107">
        <v>130</v>
      </c>
      <c r="D96" s="108">
        <v>22.48</v>
      </c>
      <c r="E96" s="108">
        <v>2922.4</v>
      </c>
      <c r="F96" s="109" t="s">
        <v>12</v>
      </c>
    </row>
    <row r="97" spans="2:6" ht="12.5">
      <c r="B97" s="34">
        <v>45838.563043981485</v>
      </c>
      <c r="C97" s="107">
        <v>82</v>
      </c>
      <c r="D97" s="108">
        <v>22.48</v>
      </c>
      <c r="E97" s="108">
        <v>1843.3600000000001</v>
      </c>
      <c r="F97" s="109" t="s">
        <v>12</v>
      </c>
    </row>
    <row r="98" spans="2:6" ht="12.5">
      <c r="B98" s="34">
        <v>45838.563043981485</v>
      </c>
      <c r="C98" s="107">
        <v>152</v>
      </c>
      <c r="D98" s="108">
        <v>22.48</v>
      </c>
      <c r="E98" s="108">
        <v>3416.96</v>
      </c>
      <c r="F98" s="109" t="s">
        <v>12</v>
      </c>
    </row>
    <row r="99" spans="2:6" ht="12.5">
      <c r="B99" s="34">
        <v>45838.563043981485</v>
      </c>
      <c r="C99" s="107">
        <v>201</v>
      </c>
      <c r="D99" s="108">
        <v>22.48</v>
      </c>
      <c r="E99" s="108">
        <v>4518.4800000000005</v>
      </c>
      <c r="F99" s="109" t="s">
        <v>12</v>
      </c>
    </row>
    <row r="100" spans="2:6" ht="12.5">
      <c r="B100" s="34">
        <v>45838.568611111114</v>
      </c>
      <c r="C100" s="107">
        <v>92</v>
      </c>
      <c r="D100" s="108">
        <v>22.48</v>
      </c>
      <c r="E100" s="108">
        <v>2068.16</v>
      </c>
      <c r="F100" s="109" t="s">
        <v>12</v>
      </c>
    </row>
    <row r="101" spans="2:6" ht="12.5">
      <c r="B101" s="34">
        <v>45838.569918981484</v>
      </c>
      <c r="C101" s="107">
        <v>296</v>
      </c>
      <c r="D101" s="108">
        <v>22.5</v>
      </c>
      <c r="E101" s="108">
        <v>6660</v>
      </c>
      <c r="F101" s="109" t="s">
        <v>12</v>
      </c>
    </row>
    <row r="102" spans="2:6" ht="12.5">
      <c r="B102" s="34">
        <v>45838.577106481483</v>
      </c>
      <c r="C102" s="107">
        <v>100</v>
      </c>
      <c r="D102" s="108">
        <v>22.5</v>
      </c>
      <c r="E102" s="108">
        <v>2250</v>
      </c>
      <c r="F102" s="109" t="s">
        <v>12</v>
      </c>
    </row>
    <row r="103" spans="2:6" ht="12.5">
      <c r="B103" s="34">
        <v>45838.586134259262</v>
      </c>
      <c r="C103" s="107">
        <v>13</v>
      </c>
      <c r="D103" s="108">
        <v>22.52</v>
      </c>
      <c r="E103" s="108">
        <v>292.76</v>
      </c>
      <c r="F103" s="109" t="s">
        <v>12</v>
      </c>
    </row>
    <row r="104" spans="2:6" ht="12.5">
      <c r="B104" s="34">
        <v>45838.586134259262</v>
      </c>
      <c r="C104" s="107">
        <v>98</v>
      </c>
      <c r="D104" s="108">
        <v>22.52</v>
      </c>
      <c r="E104" s="108">
        <v>2206.96</v>
      </c>
      <c r="F104" s="109" t="s">
        <v>12</v>
      </c>
    </row>
    <row r="105" spans="2:6" ht="12.5">
      <c r="B105" s="34">
        <v>45838.586134259262</v>
      </c>
      <c r="C105" s="107">
        <v>92</v>
      </c>
      <c r="D105" s="108">
        <v>22.52</v>
      </c>
      <c r="E105" s="108">
        <v>2071.84</v>
      </c>
      <c r="F105" s="109" t="s">
        <v>12</v>
      </c>
    </row>
    <row r="106" spans="2:6" ht="12.5">
      <c r="B106" s="34">
        <v>45838.586134259262</v>
      </c>
      <c r="C106" s="107">
        <v>109</v>
      </c>
      <c r="D106" s="108">
        <v>22.52</v>
      </c>
      <c r="E106" s="108">
        <v>2454.6799999999998</v>
      </c>
      <c r="F106" s="109" t="s">
        <v>12</v>
      </c>
    </row>
    <row r="107" spans="2:6" ht="12.5">
      <c r="B107" s="34">
        <v>45838.591423611113</v>
      </c>
      <c r="C107" s="107">
        <v>57</v>
      </c>
      <c r="D107" s="108">
        <v>22.52</v>
      </c>
      <c r="E107" s="108">
        <v>1283.6399999999999</v>
      </c>
      <c r="F107" s="109" t="s">
        <v>12</v>
      </c>
    </row>
    <row r="108" spans="2:6" ht="12.5">
      <c r="B108" s="34">
        <v>45838.591423611113</v>
      </c>
      <c r="C108" s="107">
        <v>75</v>
      </c>
      <c r="D108" s="108">
        <v>22.52</v>
      </c>
      <c r="E108" s="108">
        <v>1689</v>
      </c>
      <c r="F108" s="109" t="s">
        <v>12</v>
      </c>
    </row>
    <row r="109" spans="2:6" ht="12.5">
      <c r="B109" s="34">
        <v>45838.591423611113</v>
      </c>
      <c r="C109" s="107">
        <v>137</v>
      </c>
      <c r="D109" s="108">
        <v>22.52</v>
      </c>
      <c r="E109" s="108">
        <v>3085.24</v>
      </c>
      <c r="F109" s="109" t="s">
        <v>12</v>
      </c>
    </row>
    <row r="110" spans="2:6" ht="12.5">
      <c r="B110" s="34">
        <v>45838.595879629633</v>
      </c>
      <c r="C110" s="107">
        <v>57</v>
      </c>
      <c r="D110" s="108">
        <v>22.52</v>
      </c>
      <c r="E110" s="108">
        <v>1283.6399999999999</v>
      </c>
      <c r="F110" s="109" t="s">
        <v>12</v>
      </c>
    </row>
    <row r="111" spans="2:6" ht="12.5">
      <c r="B111" s="34">
        <v>45838.595879629633</v>
      </c>
      <c r="C111" s="107">
        <v>107</v>
      </c>
      <c r="D111" s="108">
        <v>22.52</v>
      </c>
      <c r="E111" s="108">
        <v>2409.64</v>
      </c>
      <c r="F111" s="109" t="s">
        <v>12</v>
      </c>
    </row>
    <row r="112" spans="2:6" ht="12.5">
      <c r="B112" s="34">
        <v>45838.595879629633</v>
      </c>
      <c r="C112" s="107">
        <v>105</v>
      </c>
      <c r="D112" s="108">
        <v>22.52</v>
      </c>
      <c r="E112" s="108">
        <v>2364.6</v>
      </c>
      <c r="F112" s="109" t="s">
        <v>12</v>
      </c>
    </row>
    <row r="113" spans="2:6" ht="12.5">
      <c r="B113" s="34">
        <v>45838.606203703705</v>
      </c>
      <c r="C113" s="107">
        <v>283</v>
      </c>
      <c r="D113" s="108">
        <v>22.56</v>
      </c>
      <c r="E113" s="108">
        <v>6384.48</v>
      </c>
      <c r="F113" s="109" t="s">
        <v>12</v>
      </c>
    </row>
    <row r="114" spans="2:6" ht="12.5">
      <c r="B114" s="34">
        <v>45838.607800925929</v>
      </c>
      <c r="C114" s="107">
        <v>259</v>
      </c>
      <c r="D114" s="108">
        <v>22.56</v>
      </c>
      <c r="E114" s="108">
        <v>5843.04</v>
      </c>
      <c r="F114" s="109" t="s">
        <v>12</v>
      </c>
    </row>
    <row r="115" spans="2:6" ht="12.5">
      <c r="B115" s="34">
        <v>45838.611122685186</v>
      </c>
      <c r="C115" s="107">
        <v>30</v>
      </c>
      <c r="D115" s="108">
        <v>22.56</v>
      </c>
      <c r="E115" s="108">
        <v>676.8</v>
      </c>
      <c r="F115" s="109" t="s">
        <v>12</v>
      </c>
    </row>
    <row r="116" spans="2:6" ht="12.5">
      <c r="B116" s="34">
        <v>45838.611122685186</v>
      </c>
      <c r="C116" s="107">
        <v>101</v>
      </c>
      <c r="D116" s="108">
        <v>22.56</v>
      </c>
      <c r="E116" s="108">
        <v>2278.56</v>
      </c>
      <c r="F116" s="109" t="s">
        <v>12</v>
      </c>
    </row>
    <row r="117" spans="2:6" ht="12.5">
      <c r="B117" s="34">
        <v>45838.611122685186</v>
      </c>
      <c r="C117" s="107">
        <v>75</v>
      </c>
      <c r="D117" s="108">
        <v>22.56</v>
      </c>
      <c r="E117" s="108">
        <v>1692</v>
      </c>
      <c r="F117" s="109" t="s">
        <v>12</v>
      </c>
    </row>
    <row r="118" spans="2:6" ht="12.5">
      <c r="B118" s="34">
        <v>45838.611122685186</v>
      </c>
      <c r="C118" s="107">
        <v>101</v>
      </c>
      <c r="D118" s="108">
        <v>22.56</v>
      </c>
      <c r="E118" s="108">
        <v>2278.56</v>
      </c>
      <c r="F118" s="109" t="s">
        <v>12</v>
      </c>
    </row>
    <row r="119" spans="2:6" ht="12.5">
      <c r="B119" s="34">
        <v>45838.613275462965</v>
      </c>
      <c r="C119" s="107">
        <v>457</v>
      </c>
      <c r="D119" s="108">
        <v>22.54</v>
      </c>
      <c r="E119" s="108">
        <v>10300.779999999999</v>
      </c>
      <c r="F119" s="109" t="s">
        <v>12</v>
      </c>
    </row>
    <row r="120" spans="2:6" ht="12.5">
      <c r="B120" s="34">
        <v>45838.613275462965</v>
      </c>
      <c r="C120" s="107">
        <v>327</v>
      </c>
      <c r="D120" s="108">
        <v>22.54</v>
      </c>
      <c r="E120" s="108">
        <v>7370.58</v>
      </c>
      <c r="F120" s="109" t="s">
        <v>12</v>
      </c>
    </row>
    <row r="121" spans="2:6" ht="12.5">
      <c r="B121" s="34">
        <v>45838.617962962962</v>
      </c>
      <c r="C121" s="107">
        <v>264</v>
      </c>
      <c r="D121" s="108">
        <v>22.52</v>
      </c>
      <c r="E121" s="108">
        <v>5945.28</v>
      </c>
      <c r="F121" s="109" t="s">
        <v>12</v>
      </c>
    </row>
    <row r="122" spans="2:6" ht="12.5">
      <c r="B122" s="34">
        <v>45838.623217592591</v>
      </c>
      <c r="C122" s="107">
        <v>155</v>
      </c>
      <c r="D122" s="108">
        <v>22.5</v>
      </c>
      <c r="E122" s="108">
        <v>3487.5</v>
      </c>
      <c r="F122" s="109" t="s">
        <v>12</v>
      </c>
    </row>
    <row r="123" spans="2:6" ht="12.5">
      <c r="B123" s="34">
        <v>45838.623217592591</v>
      </c>
      <c r="C123" s="107">
        <v>139</v>
      </c>
      <c r="D123" s="108">
        <v>22.5</v>
      </c>
      <c r="E123" s="108">
        <v>3127.5</v>
      </c>
      <c r="F123" s="109" t="s">
        <v>12</v>
      </c>
    </row>
    <row r="124" spans="2:6" ht="12.5">
      <c r="B124" s="34">
        <v>45838.625196759262</v>
      </c>
      <c r="C124" s="107">
        <v>284</v>
      </c>
      <c r="D124" s="108">
        <v>22.48</v>
      </c>
      <c r="E124" s="108">
        <v>6384.32</v>
      </c>
      <c r="F124" s="109" t="s">
        <v>12</v>
      </c>
    </row>
    <row r="125" spans="2:6" ht="12.5">
      <c r="B125" s="34">
        <v>45838.629953703705</v>
      </c>
      <c r="C125" s="107">
        <v>276</v>
      </c>
      <c r="D125" s="108">
        <v>22.46</v>
      </c>
      <c r="E125" s="108">
        <v>6198.96</v>
      </c>
      <c r="F125" s="109" t="s">
        <v>12</v>
      </c>
    </row>
    <row r="126" spans="2:6" ht="12.5">
      <c r="B126" s="34">
        <v>45838.645833333336</v>
      </c>
      <c r="C126" s="107">
        <v>257</v>
      </c>
      <c r="D126" s="108">
        <v>22.5</v>
      </c>
      <c r="E126" s="108">
        <v>5782.5</v>
      </c>
      <c r="F126" s="109" t="s">
        <v>12</v>
      </c>
    </row>
    <row r="127" spans="2:6" ht="12.5">
      <c r="B127" s="34">
        <v>45838.645833333336</v>
      </c>
      <c r="C127" s="107">
        <v>258</v>
      </c>
      <c r="D127" s="108">
        <v>22.5</v>
      </c>
      <c r="E127" s="108">
        <v>5805</v>
      </c>
      <c r="F127" s="109" t="s">
        <v>12</v>
      </c>
    </row>
    <row r="128" spans="2:6" ht="12.5">
      <c r="B128" s="34">
        <v>45838.645833333336</v>
      </c>
      <c r="C128" s="107">
        <v>472</v>
      </c>
      <c r="D128" s="108">
        <v>22.5</v>
      </c>
      <c r="E128" s="108">
        <v>10620</v>
      </c>
      <c r="F128" s="109" t="s">
        <v>12</v>
      </c>
    </row>
    <row r="129" spans="2:6" ht="12.5">
      <c r="B129" s="34">
        <v>45838.645833333336</v>
      </c>
      <c r="C129" s="107">
        <v>259</v>
      </c>
      <c r="D129" s="108">
        <v>22.5</v>
      </c>
      <c r="E129" s="108">
        <v>5827.5</v>
      </c>
      <c r="F129" s="109" t="s">
        <v>12</v>
      </c>
    </row>
    <row r="130" spans="2:6" ht="12.5">
      <c r="B130" s="34">
        <v>45838.645833333336</v>
      </c>
      <c r="C130" s="107">
        <v>263</v>
      </c>
      <c r="D130" s="108">
        <v>22.5</v>
      </c>
      <c r="E130" s="108">
        <v>5917.5</v>
      </c>
      <c r="F130" s="109" t="s">
        <v>12</v>
      </c>
    </row>
    <row r="131" spans="2:6" ht="12.5">
      <c r="B131" s="34">
        <v>45838.645833333336</v>
      </c>
      <c r="C131" s="107">
        <v>75</v>
      </c>
      <c r="D131" s="108">
        <v>22.5</v>
      </c>
      <c r="E131" s="108">
        <v>1687.5</v>
      </c>
      <c r="F131" s="109" t="s">
        <v>12</v>
      </c>
    </row>
    <row r="132" spans="2:6" ht="12.5">
      <c r="B132" s="34">
        <v>45838.649733796294</v>
      </c>
      <c r="C132" s="107">
        <v>271</v>
      </c>
      <c r="D132" s="108">
        <v>22.5</v>
      </c>
      <c r="E132" s="108">
        <v>6097.5</v>
      </c>
      <c r="F132" s="109" t="s">
        <v>12</v>
      </c>
    </row>
    <row r="133" spans="2:6" ht="12.5">
      <c r="B133" s="34">
        <v>45838.657858796294</v>
      </c>
      <c r="C133" s="107">
        <v>288</v>
      </c>
      <c r="D133" s="108">
        <v>22.5</v>
      </c>
      <c r="E133" s="108">
        <v>6480</v>
      </c>
      <c r="F133" s="109" t="s">
        <v>12</v>
      </c>
    </row>
    <row r="134" spans="2:6" ht="12.5">
      <c r="B134" s="34">
        <v>45838.660208333335</v>
      </c>
      <c r="C134" s="107">
        <v>93</v>
      </c>
      <c r="D134" s="108">
        <v>22.5</v>
      </c>
      <c r="E134" s="108">
        <v>2092.5</v>
      </c>
      <c r="F134" s="109" t="s">
        <v>12</v>
      </c>
    </row>
    <row r="135" spans="2:6" ht="12.5">
      <c r="B135" s="34">
        <v>45838.660208333335</v>
      </c>
      <c r="C135" s="107">
        <v>210</v>
      </c>
      <c r="D135" s="108">
        <v>22.5</v>
      </c>
      <c r="E135" s="108">
        <v>4725</v>
      </c>
      <c r="F135" s="109" t="s">
        <v>12</v>
      </c>
    </row>
    <row r="136" spans="2:6" ht="12.5">
      <c r="B136" s="34">
        <v>45838.661041666666</v>
      </c>
      <c r="C136" s="107">
        <v>265</v>
      </c>
      <c r="D136" s="108">
        <v>22.48</v>
      </c>
      <c r="E136" s="108">
        <v>5957.2</v>
      </c>
      <c r="F136" s="109" t="s">
        <v>12</v>
      </c>
    </row>
    <row r="137" spans="2:6" ht="12.5">
      <c r="B137" s="34">
        <v>45838.661041666666</v>
      </c>
      <c r="C137" s="107">
        <v>100</v>
      </c>
      <c r="D137" s="108">
        <v>22.48</v>
      </c>
      <c r="E137" s="108">
        <v>2248</v>
      </c>
      <c r="F137" s="109" t="s">
        <v>12</v>
      </c>
    </row>
    <row r="138" spans="2:6" ht="12.5">
      <c r="B138" s="34">
        <v>45838.661041666666</v>
      </c>
      <c r="C138" s="107">
        <v>260</v>
      </c>
      <c r="D138" s="108">
        <v>22.48</v>
      </c>
      <c r="E138" s="108">
        <v>5844.8</v>
      </c>
      <c r="F138" s="109" t="s">
        <v>12</v>
      </c>
    </row>
    <row r="139" spans="2:6" ht="12.5">
      <c r="B139" s="34">
        <v>45838.661041666666</v>
      </c>
      <c r="C139" s="107">
        <v>293</v>
      </c>
      <c r="D139" s="108">
        <v>22.48</v>
      </c>
      <c r="E139" s="108">
        <v>6586.64</v>
      </c>
      <c r="F139" s="109" t="s">
        <v>12</v>
      </c>
    </row>
    <row r="140" spans="2:6" ht="12.5">
      <c r="B140" s="34">
        <v>45838.661041666666</v>
      </c>
      <c r="C140" s="107">
        <v>162</v>
      </c>
      <c r="D140" s="108">
        <v>22.48</v>
      </c>
      <c r="E140" s="108">
        <v>3641.76</v>
      </c>
      <c r="F140" s="109" t="s">
        <v>12</v>
      </c>
    </row>
    <row r="141" spans="2:6" ht="12.5">
      <c r="B141" s="34">
        <v>45838.670104166667</v>
      </c>
      <c r="C141" s="107">
        <v>795</v>
      </c>
      <c r="D141" s="108">
        <v>22.5</v>
      </c>
      <c r="E141" s="108">
        <v>17887.5</v>
      </c>
      <c r="F141" s="109" t="s">
        <v>12</v>
      </c>
    </row>
    <row r="142" spans="2:6" ht="12.5">
      <c r="B142" s="34">
        <v>45838.673634259256</v>
      </c>
      <c r="C142" s="107">
        <v>313</v>
      </c>
      <c r="D142" s="108">
        <v>22.5</v>
      </c>
      <c r="E142" s="108">
        <v>7042.5</v>
      </c>
      <c r="F142" s="109" t="s">
        <v>12</v>
      </c>
    </row>
    <row r="143" spans="2:6" ht="12.5">
      <c r="B143" s="34">
        <v>45838.68440972222</v>
      </c>
      <c r="C143" s="107">
        <v>31</v>
      </c>
      <c r="D143" s="108">
        <v>22.5</v>
      </c>
      <c r="E143" s="108">
        <v>697.5</v>
      </c>
      <c r="F143" s="109" t="s">
        <v>12</v>
      </c>
    </row>
    <row r="144" spans="2:6" ht="12.5">
      <c r="B144" s="34">
        <v>45838.68440972222</v>
      </c>
      <c r="C144" s="107">
        <v>230</v>
      </c>
      <c r="D144" s="108">
        <v>22.5</v>
      </c>
      <c r="E144" s="108">
        <v>5175</v>
      </c>
      <c r="F144" s="109" t="s">
        <v>12</v>
      </c>
    </row>
    <row r="145" spans="2:6" ht="12.5">
      <c r="B145" s="34">
        <v>45838.687708333331</v>
      </c>
      <c r="C145" s="107">
        <v>276</v>
      </c>
      <c r="D145" s="108">
        <v>22.52</v>
      </c>
      <c r="E145" s="108">
        <v>6215.5199999999995</v>
      </c>
      <c r="F145" s="109" t="s">
        <v>12</v>
      </c>
    </row>
    <row r="146" spans="2:6" ht="12.5">
      <c r="B146" s="34">
        <v>45838.688217592593</v>
      </c>
      <c r="C146" s="107">
        <v>259</v>
      </c>
      <c r="D146" s="108">
        <v>22.52</v>
      </c>
      <c r="E146" s="108">
        <v>5832.68</v>
      </c>
      <c r="F146" s="109" t="s">
        <v>12</v>
      </c>
    </row>
    <row r="147" spans="2:6" ht="12.5">
      <c r="B147" s="34">
        <v>45838.690925925926</v>
      </c>
      <c r="C147" s="107">
        <v>89</v>
      </c>
      <c r="D147" s="108">
        <v>22.52</v>
      </c>
      <c r="E147" s="108">
        <v>2004.28</v>
      </c>
      <c r="F147" s="109" t="s">
        <v>12</v>
      </c>
    </row>
    <row r="148" spans="2:6" ht="12.5">
      <c r="B148" s="34">
        <v>45838.690925925926</v>
      </c>
      <c r="C148" s="107">
        <v>101</v>
      </c>
      <c r="D148" s="108">
        <v>22.52</v>
      </c>
      <c r="E148" s="108">
        <v>2274.52</v>
      </c>
      <c r="F148" s="109" t="s">
        <v>12</v>
      </c>
    </row>
    <row r="149" spans="2:6" ht="12.5">
      <c r="B149" s="34">
        <v>45838.690925925926</v>
      </c>
      <c r="C149" s="107">
        <v>113</v>
      </c>
      <c r="D149" s="108">
        <v>22.52</v>
      </c>
      <c r="E149" s="108">
        <v>2544.7599999999998</v>
      </c>
      <c r="F149" s="109" t="s">
        <v>12</v>
      </c>
    </row>
    <row r="150" spans="2:6" ht="12.5">
      <c r="B150" s="34">
        <v>45838.694027777776</v>
      </c>
      <c r="C150" s="107">
        <v>295</v>
      </c>
      <c r="D150" s="108">
        <v>22.52</v>
      </c>
      <c r="E150" s="108">
        <v>6643.4</v>
      </c>
      <c r="F150" s="109" t="s">
        <v>12</v>
      </c>
    </row>
    <row r="151" spans="2:6" ht="12.5">
      <c r="B151" s="34">
        <v>45838.705104166664</v>
      </c>
      <c r="C151" s="107">
        <v>127</v>
      </c>
      <c r="D151" s="108">
        <v>22.52</v>
      </c>
      <c r="E151" s="108">
        <v>2860.04</v>
      </c>
      <c r="F151" s="109" t="s">
        <v>12</v>
      </c>
    </row>
    <row r="152" spans="2:6" ht="12.5">
      <c r="B152" s="34">
        <v>45838.705104166664</v>
      </c>
      <c r="C152" s="107">
        <v>406</v>
      </c>
      <c r="D152" s="108">
        <v>22.52</v>
      </c>
      <c r="E152" s="108">
        <v>9143.119999999999</v>
      </c>
      <c r="F152" s="109" t="s">
        <v>12</v>
      </c>
    </row>
    <row r="153" spans="2:6" ht="12.5">
      <c r="B153" s="34">
        <v>45838.705104166664</v>
      </c>
      <c r="C153" s="107">
        <v>406</v>
      </c>
      <c r="D153" s="108">
        <v>22.52</v>
      </c>
      <c r="E153" s="108">
        <v>9143.119999999999</v>
      </c>
      <c r="F153" s="109" t="s">
        <v>12</v>
      </c>
    </row>
    <row r="154" spans="2:6" ht="12.5">
      <c r="B154" s="34">
        <v>45838.705104166664</v>
      </c>
      <c r="C154" s="107">
        <v>279</v>
      </c>
      <c r="D154" s="108">
        <v>22.52</v>
      </c>
      <c r="E154" s="108">
        <v>6283.08</v>
      </c>
      <c r="F154" s="109" t="s">
        <v>12</v>
      </c>
    </row>
    <row r="155" spans="2:6" ht="12.5">
      <c r="B155" s="34">
        <v>45838.705104166664</v>
      </c>
      <c r="C155" s="107">
        <v>196</v>
      </c>
      <c r="D155" s="108">
        <v>22.52</v>
      </c>
      <c r="E155" s="108">
        <v>4413.92</v>
      </c>
      <c r="F155" s="109" t="s">
        <v>12</v>
      </c>
    </row>
    <row r="156" spans="2:6" ht="12.5">
      <c r="B156" s="34">
        <v>45838.705104166664</v>
      </c>
      <c r="C156" s="107">
        <v>91</v>
      </c>
      <c r="D156" s="108">
        <v>22.52</v>
      </c>
      <c r="E156" s="108">
        <v>2049.3200000000002</v>
      </c>
      <c r="F156" s="109" t="s">
        <v>12</v>
      </c>
    </row>
    <row r="157" spans="2:6" ht="12.5">
      <c r="B157" s="34">
        <v>45838.705104166664</v>
      </c>
      <c r="C157" s="107">
        <v>295</v>
      </c>
      <c r="D157" s="108">
        <v>22.52</v>
      </c>
      <c r="E157" s="108">
        <v>6643.4</v>
      </c>
      <c r="F157" s="109" t="s">
        <v>12</v>
      </c>
    </row>
    <row r="158" spans="2:6" ht="12.5">
      <c r="B158" s="34">
        <v>45838.713067129633</v>
      </c>
      <c r="C158" s="107">
        <v>299</v>
      </c>
      <c r="D158" s="108">
        <v>22.52</v>
      </c>
      <c r="E158" s="108">
        <v>6733.48</v>
      </c>
      <c r="F158" s="109" t="s">
        <v>12</v>
      </c>
    </row>
    <row r="159" spans="2:6" ht="12.5">
      <c r="B159" s="34">
        <v>45838.713067129633</v>
      </c>
      <c r="C159" s="107">
        <v>307</v>
      </c>
      <c r="D159" s="108">
        <v>22.52</v>
      </c>
      <c r="E159" s="108">
        <v>6913.6399999999994</v>
      </c>
      <c r="F159" s="109" t="s">
        <v>12</v>
      </c>
    </row>
    <row r="160" spans="2:6" ht="12.5">
      <c r="B160" s="34">
        <v>45838.713067129633</v>
      </c>
      <c r="C160" s="107">
        <v>549</v>
      </c>
      <c r="D160" s="108">
        <v>22.52</v>
      </c>
      <c r="E160" s="108">
        <v>12363.48</v>
      </c>
      <c r="F160" s="109" t="s">
        <v>12</v>
      </c>
    </row>
    <row r="161" spans="2:6" ht="12.5">
      <c r="B161" s="34">
        <v>45838.719664351855</v>
      </c>
      <c r="C161" s="107">
        <v>261</v>
      </c>
      <c r="D161" s="108">
        <v>22.48</v>
      </c>
      <c r="E161" s="108">
        <v>5867.28</v>
      </c>
      <c r="F161" s="109" t="s">
        <v>12</v>
      </c>
    </row>
    <row r="162" spans="2:6" ht="12.5">
      <c r="B162" s="34">
        <v>45838.722071759257</v>
      </c>
      <c r="C162" s="107">
        <v>175</v>
      </c>
      <c r="D162" s="108">
        <v>22.5</v>
      </c>
      <c r="E162" s="108">
        <v>3937.5</v>
      </c>
      <c r="F162" s="109" t="s">
        <v>12</v>
      </c>
    </row>
    <row r="163" spans="2:6" ht="12.5">
      <c r="B163" s="34">
        <v>45838.722071759257</v>
      </c>
      <c r="C163" s="107">
        <v>122</v>
      </c>
      <c r="D163" s="108">
        <v>22.5</v>
      </c>
      <c r="E163" s="108">
        <v>2745</v>
      </c>
      <c r="F163" s="109" t="s">
        <v>12</v>
      </c>
    </row>
    <row r="164" spans="2:6" ht="12.5">
      <c r="B164" s="34">
        <v>45838.722071759257</v>
      </c>
      <c r="C164" s="107">
        <v>101</v>
      </c>
      <c r="D164" s="108">
        <v>22.5</v>
      </c>
      <c r="E164" s="108">
        <v>2272.5</v>
      </c>
      <c r="F164" s="109" t="s">
        <v>12</v>
      </c>
    </row>
    <row r="165" spans="2:6" ht="12.5">
      <c r="B165" s="34">
        <v>45838.722071759257</v>
      </c>
      <c r="C165" s="107">
        <v>102</v>
      </c>
      <c r="D165" s="108">
        <v>22.5</v>
      </c>
      <c r="E165" s="108">
        <v>2295</v>
      </c>
      <c r="F165" s="109" t="s">
        <v>12</v>
      </c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5.380335648151</v>
      </c>
      <c r="C20" s="107">
        <v>39</v>
      </c>
      <c r="D20" s="108">
        <v>22.26</v>
      </c>
      <c r="E20" s="108">
        <v>868.140000000000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5.380335648151</v>
      </c>
      <c r="C21" s="107">
        <v>124</v>
      </c>
      <c r="D21" s="108">
        <v>22.26</v>
      </c>
      <c r="E21" s="108">
        <v>2760.2400000000002</v>
      </c>
      <c r="F21" s="109" t="s">
        <v>12</v>
      </c>
    </row>
    <row r="22" spans="2:12" ht="12.5">
      <c r="B22" s="34">
        <v>45835.380335648151</v>
      </c>
      <c r="C22" s="107">
        <v>329</v>
      </c>
      <c r="D22" s="108">
        <v>22.26</v>
      </c>
      <c r="E22" s="108">
        <v>7323.5400000000009</v>
      </c>
      <c r="F22" s="109" t="s">
        <v>12</v>
      </c>
    </row>
    <row r="23" spans="2:12" ht="12.5">
      <c r="B23" s="34">
        <v>45835.380335648151</v>
      </c>
      <c r="C23" s="107">
        <v>329</v>
      </c>
      <c r="D23" s="108">
        <v>22.26</v>
      </c>
      <c r="E23" s="108">
        <v>7323.5400000000009</v>
      </c>
      <c r="F23" s="109" t="s">
        <v>12</v>
      </c>
    </row>
    <row r="24" spans="2:12" ht="12.5">
      <c r="B24" s="34">
        <v>45835.382754629631</v>
      </c>
      <c r="C24" s="107">
        <v>266</v>
      </c>
      <c r="D24" s="108">
        <v>22.26</v>
      </c>
      <c r="E24" s="108">
        <v>5921.1600000000008</v>
      </c>
      <c r="F24" s="109" t="s">
        <v>12</v>
      </c>
    </row>
    <row r="25" spans="2:12" ht="12.5">
      <c r="B25" s="34">
        <v>45835.38652777778</v>
      </c>
      <c r="C25" s="107">
        <v>567</v>
      </c>
      <c r="D25" s="108">
        <v>22.22</v>
      </c>
      <c r="E25" s="108">
        <v>12598.74</v>
      </c>
      <c r="F25" s="109" t="s">
        <v>12</v>
      </c>
    </row>
    <row r="26" spans="2:12" ht="12.5">
      <c r="B26" s="34">
        <v>45835.389733796299</v>
      </c>
      <c r="C26" s="107">
        <v>308</v>
      </c>
      <c r="D26" s="108">
        <v>22.22</v>
      </c>
      <c r="E26" s="108">
        <v>6843.7599999999993</v>
      </c>
      <c r="F26" s="109" t="s">
        <v>12</v>
      </c>
    </row>
    <row r="27" spans="2:12" ht="12.5">
      <c r="B27" s="34">
        <v>45835.394270833334</v>
      </c>
      <c r="C27" s="107">
        <v>296</v>
      </c>
      <c r="D27" s="108">
        <v>22.22</v>
      </c>
      <c r="E27" s="108">
        <v>6577.12</v>
      </c>
      <c r="F27" s="109" t="s">
        <v>12</v>
      </c>
    </row>
    <row r="28" spans="2:12" ht="12.5">
      <c r="B28" s="34">
        <v>45835.394629629627</v>
      </c>
      <c r="C28" s="107">
        <v>285</v>
      </c>
      <c r="D28" s="108">
        <v>22.2</v>
      </c>
      <c r="E28" s="108">
        <v>6327</v>
      </c>
      <c r="F28" s="109" t="s">
        <v>12</v>
      </c>
    </row>
    <row r="29" spans="2:12" ht="12.5">
      <c r="B29" s="34">
        <v>45835.394629629627</v>
      </c>
      <c r="C29" s="107">
        <v>1000</v>
      </c>
      <c r="D29" s="108">
        <v>22.2</v>
      </c>
      <c r="E29" s="108">
        <v>22200</v>
      </c>
      <c r="F29" s="109" t="s">
        <v>12</v>
      </c>
    </row>
    <row r="30" spans="2:12" ht="12.5">
      <c r="B30" s="34">
        <v>45835.397719907407</v>
      </c>
      <c r="C30" s="107">
        <v>309</v>
      </c>
      <c r="D30" s="108">
        <v>22.24</v>
      </c>
      <c r="E30" s="108">
        <v>6872.16</v>
      </c>
      <c r="F30" s="109" t="s">
        <v>12</v>
      </c>
    </row>
    <row r="31" spans="2:12" ht="12.5">
      <c r="B31" s="34">
        <v>45835.409108796295</v>
      </c>
      <c r="C31" s="107">
        <v>560</v>
      </c>
      <c r="D31" s="108">
        <v>22.24</v>
      </c>
      <c r="E31" s="108">
        <v>12454.4</v>
      </c>
      <c r="F31" s="109" t="s">
        <v>12</v>
      </c>
    </row>
    <row r="32" spans="2:12" ht="12.5">
      <c r="B32" s="34">
        <v>45835.411620370367</v>
      </c>
      <c r="C32" s="107">
        <v>18</v>
      </c>
      <c r="D32" s="108">
        <v>22.26</v>
      </c>
      <c r="E32" s="108">
        <v>400.68</v>
      </c>
      <c r="F32" s="109" t="s">
        <v>12</v>
      </c>
    </row>
    <row r="33" spans="2:6" ht="12.5">
      <c r="B33" s="34">
        <v>45835.411620370367</v>
      </c>
      <c r="C33" s="107">
        <v>136</v>
      </c>
      <c r="D33" s="108">
        <v>22.26</v>
      </c>
      <c r="E33" s="108">
        <v>3027.36</v>
      </c>
      <c r="F33" s="109" t="s">
        <v>12</v>
      </c>
    </row>
    <row r="34" spans="2:6" ht="12.5">
      <c r="B34" s="34">
        <v>45835.411620370367</v>
      </c>
      <c r="C34" s="107">
        <v>116</v>
      </c>
      <c r="D34" s="108">
        <v>22.26</v>
      </c>
      <c r="E34" s="108">
        <v>2582.1600000000003</v>
      </c>
      <c r="F34" s="109" t="s">
        <v>12</v>
      </c>
    </row>
    <row r="35" spans="2:6" ht="12.5">
      <c r="B35" s="34">
        <v>45835.414942129632</v>
      </c>
      <c r="C35" s="107">
        <v>297</v>
      </c>
      <c r="D35" s="108">
        <v>22.32</v>
      </c>
      <c r="E35" s="108">
        <v>6629.04</v>
      </c>
      <c r="F35" s="109" t="s">
        <v>12</v>
      </c>
    </row>
    <row r="36" spans="2:6" ht="12.5">
      <c r="B36" s="34">
        <v>45835.414942129632</v>
      </c>
      <c r="C36" s="107">
        <v>271</v>
      </c>
      <c r="D36" s="108">
        <v>22.32</v>
      </c>
      <c r="E36" s="108">
        <v>6048.72</v>
      </c>
      <c r="F36" s="109" t="s">
        <v>12</v>
      </c>
    </row>
    <row r="37" spans="2:6" ht="12.5">
      <c r="B37" s="34">
        <v>45835.418055555558</v>
      </c>
      <c r="C37" s="107">
        <v>592</v>
      </c>
      <c r="D37" s="108">
        <v>22.34</v>
      </c>
      <c r="E37" s="108">
        <v>13225.28</v>
      </c>
      <c r="F37" s="109" t="s">
        <v>12</v>
      </c>
    </row>
    <row r="38" spans="2:6" ht="12.5">
      <c r="B38" s="34">
        <v>45835.421099537038</v>
      </c>
      <c r="C38" s="107">
        <v>305</v>
      </c>
      <c r="D38" s="108">
        <v>22.32</v>
      </c>
      <c r="E38" s="108">
        <v>6807.6</v>
      </c>
      <c r="F38" s="109" t="s">
        <v>12</v>
      </c>
    </row>
    <row r="39" spans="2:6" ht="12.5">
      <c r="B39" s="34">
        <v>45835.430266203701</v>
      </c>
      <c r="C39" s="107">
        <v>259</v>
      </c>
      <c r="D39" s="108">
        <v>22.38</v>
      </c>
      <c r="E39" s="108">
        <v>5796.42</v>
      </c>
      <c r="F39" s="109" t="s">
        <v>12</v>
      </c>
    </row>
    <row r="40" spans="2:6" ht="12.5">
      <c r="B40" s="34">
        <v>45835.443252314813</v>
      </c>
      <c r="C40" s="107">
        <v>144</v>
      </c>
      <c r="D40" s="108">
        <v>22.4</v>
      </c>
      <c r="E40" s="108">
        <v>3225.6</v>
      </c>
      <c r="F40" s="109" t="s">
        <v>12</v>
      </c>
    </row>
    <row r="41" spans="2:6" ht="12.5">
      <c r="B41" s="34">
        <v>45835.443252314813</v>
      </c>
      <c r="C41" s="107">
        <v>323</v>
      </c>
      <c r="D41" s="108">
        <v>22.4</v>
      </c>
      <c r="E41" s="108">
        <v>7235.2</v>
      </c>
      <c r="F41" s="109" t="s">
        <v>12</v>
      </c>
    </row>
    <row r="42" spans="2:6" ht="12.5">
      <c r="B42" s="34">
        <v>45835.443252314813</v>
      </c>
      <c r="C42" s="107">
        <v>323</v>
      </c>
      <c r="D42" s="108">
        <v>22.4</v>
      </c>
      <c r="E42" s="108">
        <v>7235.2</v>
      </c>
      <c r="F42" s="109" t="s">
        <v>12</v>
      </c>
    </row>
    <row r="43" spans="2:6" ht="12.5">
      <c r="B43" s="34">
        <v>45835.443252314813</v>
      </c>
      <c r="C43" s="107">
        <v>132</v>
      </c>
      <c r="D43" s="108">
        <v>22.4</v>
      </c>
      <c r="E43" s="108">
        <v>2956.7999999999997</v>
      </c>
      <c r="F43" s="109" t="s">
        <v>12</v>
      </c>
    </row>
    <row r="44" spans="2:6" ht="12.5">
      <c r="B44" s="34">
        <v>45835.443252314813</v>
      </c>
      <c r="C44" s="107">
        <v>126</v>
      </c>
      <c r="D44" s="108">
        <v>22.4</v>
      </c>
      <c r="E44" s="108">
        <v>2822.3999999999996</v>
      </c>
      <c r="F44" s="109" t="s">
        <v>12</v>
      </c>
    </row>
    <row r="45" spans="2:6" ht="12.5">
      <c r="B45" s="34">
        <v>45835.443252314813</v>
      </c>
      <c r="C45" s="107">
        <v>783</v>
      </c>
      <c r="D45" s="108">
        <v>22.4</v>
      </c>
      <c r="E45" s="108">
        <v>17539.199999999997</v>
      </c>
      <c r="F45" s="109" t="s">
        <v>12</v>
      </c>
    </row>
    <row r="46" spans="2:6" ht="12.5">
      <c r="B46" s="34">
        <v>45835.443252314813</v>
      </c>
      <c r="C46" s="107">
        <v>12</v>
      </c>
      <c r="D46" s="108">
        <v>22.4</v>
      </c>
      <c r="E46" s="108">
        <v>268.79999999999995</v>
      </c>
      <c r="F46" s="109" t="s">
        <v>12</v>
      </c>
    </row>
    <row r="47" spans="2:6" ht="12.5">
      <c r="B47" s="34">
        <v>45835.451608796298</v>
      </c>
      <c r="C47" s="107">
        <v>262</v>
      </c>
      <c r="D47" s="108">
        <v>22.36</v>
      </c>
      <c r="E47" s="108">
        <v>5858.32</v>
      </c>
      <c r="F47" s="109" t="s">
        <v>12</v>
      </c>
    </row>
    <row r="48" spans="2:6" ht="12.5">
      <c r="B48" s="34">
        <v>45835.455775462964</v>
      </c>
      <c r="C48" s="107">
        <v>294</v>
      </c>
      <c r="D48" s="108">
        <v>22.34</v>
      </c>
      <c r="E48" s="108">
        <v>6567.96</v>
      </c>
      <c r="F48" s="109" t="s">
        <v>12</v>
      </c>
    </row>
    <row r="49" spans="2:6" ht="12.5">
      <c r="B49" s="34">
        <v>45835.462083333332</v>
      </c>
      <c r="C49" s="107">
        <v>600</v>
      </c>
      <c r="D49" s="108">
        <v>22.36</v>
      </c>
      <c r="E49" s="108">
        <v>13416</v>
      </c>
      <c r="F49" s="109" t="s">
        <v>12</v>
      </c>
    </row>
    <row r="50" spans="2:6" ht="12.5">
      <c r="B50" s="34">
        <v>45835.47483796296</v>
      </c>
      <c r="C50" s="107">
        <v>296</v>
      </c>
      <c r="D50" s="108">
        <v>22.32</v>
      </c>
      <c r="E50" s="108">
        <v>6606.72</v>
      </c>
      <c r="F50" s="109" t="s">
        <v>12</v>
      </c>
    </row>
    <row r="51" spans="2:6" ht="12.5">
      <c r="B51" s="34">
        <v>45835.47934027778</v>
      </c>
      <c r="C51" s="107">
        <v>266</v>
      </c>
      <c r="D51" s="108">
        <v>22.3</v>
      </c>
      <c r="E51" s="108">
        <v>5931.8</v>
      </c>
      <c r="F51" s="109" t="s">
        <v>12</v>
      </c>
    </row>
    <row r="52" spans="2:6" ht="12.5">
      <c r="B52" s="34">
        <v>45835.47934027778</v>
      </c>
      <c r="C52" s="107">
        <v>274</v>
      </c>
      <c r="D52" s="108">
        <v>22.3</v>
      </c>
      <c r="E52" s="108">
        <v>6110.2</v>
      </c>
      <c r="F52" s="109" t="s">
        <v>12</v>
      </c>
    </row>
    <row r="53" spans="2:6" ht="12.5">
      <c r="B53" s="34">
        <v>45835.47934027778</v>
      </c>
      <c r="C53" s="107">
        <v>272</v>
      </c>
      <c r="D53" s="108">
        <v>22.3</v>
      </c>
      <c r="E53" s="108">
        <v>6065.6</v>
      </c>
      <c r="F53" s="109" t="s">
        <v>12</v>
      </c>
    </row>
    <row r="54" spans="2:6" ht="12.5">
      <c r="B54" s="34">
        <v>45835.484456018516</v>
      </c>
      <c r="C54" s="107">
        <v>283</v>
      </c>
      <c r="D54" s="108">
        <v>22.3</v>
      </c>
      <c r="E54" s="108">
        <v>6310.9000000000005</v>
      </c>
      <c r="F54" s="109" t="s">
        <v>12</v>
      </c>
    </row>
    <row r="55" spans="2:6" ht="12.5">
      <c r="B55" s="34">
        <v>45835.490590277775</v>
      </c>
      <c r="C55" s="107">
        <v>306</v>
      </c>
      <c r="D55" s="108">
        <v>22.3</v>
      </c>
      <c r="E55" s="108">
        <v>6823.8</v>
      </c>
      <c r="F55" s="109" t="s">
        <v>12</v>
      </c>
    </row>
    <row r="56" spans="2:6" ht="12.5">
      <c r="B56" s="34">
        <v>45835.493981481479</v>
      </c>
      <c r="C56" s="107">
        <v>284</v>
      </c>
      <c r="D56" s="108">
        <v>22.3</v>
      </c>
      <c r="E56" s="108">
        <v>6333.2</v>
      </c>
      <c r="F56" s="109" t="s">
        <v>12</v>
      </c>
    </row>
    <row r="57" spans="2:6" ht="12.5">
      <c r="B57" s="34">
        <v>45835.508819444447</v>
      </c>
      <c r="C57" s="107">
        <v>107</v>
      </c>
      <c r="D57" s="108">
        <v>22.3</v>
      </c>
      <c r="E57" s="108">
        <v>2386.1</v>
      </c>
      <c r="F57" s="109" t="s">
        <v>12</v>
      </c>
    </row>
    <row r="58" spans="2:6" ht="12.5">
      <c r="B58" s="34">
        <v>45835.515416666669</v>
      </c>
      <c r="C58" s="107">
        <v>592</v>
      </c>
      <c r="D58" s="108">
        <v>22.32</v>
      </c>
      <c r="E58" s="108">
        <v>13213.44</v>
      </c>
      <c r="F58" s="109" t="s">
        <v>12</v>
      </c>
    </row>
    <row r="59" spans="2:6" ht="12.5">
      <c r="B59" s="34">
        <v>45835.516550925924</v>
      </c>
      <c r="C59" s="107">
        <v>313</v>
      </c>
      <c r="D59" s="108">
        <v>22.32</v>
      </c>
      <c r="E59" s="108">
        <v>6986.16</v>
      </c>
      <c r="F59" s="109" t="s">
        <v>12</v>
      </c>
    </row>
    <row r="60" spans="2:6" ht="12.5">
      <c r="B60" s="34">
        <v>45835.521608796298</v>
      </c>
      <c r="C60" s="107">
        <v>256</v>
      </c>
      <c r="D60" s="108">
        <v>22.32</v>
      </c>
      <c r="E60" s="108">
        <v>5713.92</v>
      </c>
      <c r="F60" s="109" t="s">
        <v>12</v>
      </c>
    </row>
    <row r="61" spans="2:6" ht="12.5">
      <c r="B61" s="34">
        <v>45835.525925925926</v>
      </c>
      <c r="C61" s="107">
        <v>289</v>
      </c>
      <c r="D61" s="108">
        <v>22.32</v>
      </c>
      <c r="E61" s="108">
        <v>6450.4800000000005</v>
      </c>
      <c r="F61" s="109" t="s">
        <v>12</v>
      </c>
    </row>
    <row r="62" spans="2:6" ht="12.5">
      <c r="B62" s="34">
        <v>45835.530694444446</v>
      </c>
      <c r="C62" s="107">
        <v>102</v>
      </c>
      <c r="D62" s="108">
        <v>22.34</v>
      </c>
      <c r="E62" s="108">
        <v>2278.6799999999998</v>
      </c>
      <c r="F62" s="109" t="s">
        <v>12</v>
      </c>
    </row>
    <row r="63" spans="2:6" ht="12.5">
      <c r="B63" s="34">
        <v>45835.530694444446</v>
      </c>
      <c r="C63" s="107">
        <v>131</v>
      </c>
      <c r="D63" s="108">
        <v>22.34</v>
      </c>
      <c r="E63" s="108">
        <v>2926.54</v>
      </c>
      <c r="F63" s="109" t="s">
        <v>12</v>
      </c>
    </row>
    <row r="64" spans="2:6" ht="12.5">
      <c r="B64" s="34">
        <v>45835.530694444446</v>
      </c>
      <c r="C64" s="107">
        <v>75</v>
      </c>
      <c r="D64" s="108">
        <v>22.34</v>
      </c>
      <c r="E64" s="108">
        <v>1675.5</v>
      </c>
      <c r="F64" s="109" t="s">
        <v>12</v>
      </c>
    </row>
    <row r="65" spans="2:6" ht="12.5">
      <c r="B65" s="34">
        <v>45835.542719907404</v>
      </c>
      <c r="C65" s="107">
        <v>364</v>
      </c>
      <c r="D65" s="108">
        <v>22.34</v>
      </c>
      <c r="E65" s="108">
        <v>8131.76</v>
      </c>
      <c r="F65" s="109" t="s">
        <v>12</v>
      </c>
    </row>
    <row r="66" spans="2:6" ht="12.5">
      <c r="B66" s="34">
        <v>45835.542719907404</v>
      </c>
      <c r="C66" s="107">
        <v>250</v>
      </c>
      <c r="D66" s="108">
        <v>22.34</v>
      </c>
      <c r="E66" s="108">
        <v>5585</v>
      </c>
      <c r="F66" s="109" t="s">
        <v>12</v>
      </c>
    </row>
    <row r="67" spans="2:6" ht="12.5">
      <c r="B67" s="34">
        <v>45835.548449074071</v>
      </c>
      <c r="C67" s="107">
        <v>236</v>
      </c>
      <c r="D67" s="108">
        <v>22.34</v>
      </c>
      <c r="E67" s="108">
        <v>5272.24</v>
      </c>
      <c r="F67" s="109" t="s">
        <v>12</v>
      </c>
    </row>
    <row r="68" spans="2:6" ht="12.5">
      <c r="B68" s="34">
        <v>45835.548449074071</v>
      </c>
      <c r="C68" s="107">
        <v>24</v>
      </c>
      <c r="D68" s="108">
        <v>22.34</v>
      </c>
      <c r="E68" s="108">
        <v>536.16</v>
      </c>
      <c r="F68" s="109" t="s">
        <v>12</v>
      </c>
    </row>
    <row r="69" spans="2:6" ht="12.5">
      <c r="B69" s="34">
        <v>45835.554375</v>
      </c>
      <c r="C69" s="107">
        <v>179</v>
      </c>
      <c r="D69" s="108">
        <v>22.36</v>
      </c>
      <c r="E69" s="108">
        <v>4002.44</v>
      </c>
      <c r="F69" s="109" t="s">
        <v>12</v>
      </c>
    </row>
    <row r="70" spans="2:6" ht="12.5">
      <c r="B70" s="34">
        <v>45835.554375</v>
      </c>
      <c r="C70" s="107">
        <v>116</v>
      </c>
      <c r="D70" s="108">
        <v>22.36</v>
      </c>
      <c r="E70" s="108">
        <v>2593.7599999999998</v>
      </c>
      <c r="F70" s="109" t="s">
        <v>12</v>
      </c>
    </row>
    <row r="71" spans="2:6" ht="12.5">
      <c r="B71" s="34">
        <v>45835.556168981479</v>
      </c>
      <c r="C71" s="107">
        <v>271</v>
      </c>
      <c r="D71" s="108">
        <v>22.36</v>
      </c>
      <c r="E71" s="108">
        <v>6059.5599999999995</v>
      </c>
      <c r="F71" s="109" t="s">
        <v>12</v>
      </c>
    </row>
    <row r="72" spans="2:6" ht="12.5">
      <c r="B72" s="34">
        <v>45835.556168981479</v>
      </c>
      <c r="C72" s="107">
        <v>568</v>
      </c>
      <c r="D72" s="108">
        <v>22.36</v>
      </c>
      <c r="E72" s="108">
        <v>12700.48</v>
      </c>
      <c r="F72" s="109" t="s">
        <v>12</v>
      </c>
    </row>
    <row r="73" spans="2:6" ht="12.5">
      <c r="B73" s="34">
        <v>45835.556168981479</v>
      </c>
      <c r="C73" s="107">
        <v>268</v>
      </c>
      <c r="D73" s="108">
        <v>22.36</v>
      </c>
      <c r="E73" s="108">
        <v>5992.48</v>
      </c>
      <c r="F73" s="109" t="s">
        <v>12</v>
      </c>
    </row>
    <row r="74" spans="2:6" ht="12.5">
      <c r="B74" s="34">
        <v>45835.565069444441</v>
      </c>
      <c r="C74" s="107">
        <v>278</v>
      </c>
      <c r="D74" s="108">
        <v>22.36</v>
      </c>
      <c r="E74" s="108">
        <v>6216.08</v>
      </c>
      <c r="F74" s="109" t="s">
        <v>12</v>
      </c>
    </row>
    <row r="75" spans="2:6" ht="12.5">
      <c r="B75" s="34">
        <v>45835.583425925928</v>
      </c>
      <c r="C75" s="107">
        <v>546</v>
      </c>
      <c r="D75" s="108">
        <v>22.36</v>
      </c>
      <c r="E75" s="108">
        <v>12208.56</v>
      </c>
      <c r="F75" s="109" t="s">
        <v>12</v>
      </c>
    </row>
    <row r="76" spans="2:6" ht="12.5">
      <c r="B76" s="34">
        <v>45835.583425925928</v>
      </c>
      <c r="C76" s="107">
        <v>295</v>
      </c>
      <c r="D76" s="108">
        <v>22.36</v>
      </c>
      <c r="E76" s="108">
        <v>6596.2</v>
      </c>
      <c r="F76" s="109" t="s">
        <v>12</v>
      </c>
    </row>
    <row r="77" spans="2:6" ht="12.5">
      <c r="B77" s="34">
        <v>45835.583425925928</v>
      </c>
      <c r="C77" s="107">
        <v>553</v>
      </c>
      <c r="D77" s="108">
        <v>22.36</v>
      </c>
      <c r="E77" s="108">
        <v>12365.08</v>
      </c>
      <c r="F77" s="109" t="s">
        <v>12</v>
      </c>
    </row>
    <row r="78" spans="2:6" ht="12.5">
      <c r="B78" s="34">
        <v>45835.591724537036</v>
      </c>
      <c r="C78" s="107">
        <v>284</v>
      </c>
      <c r="D78" s="108">
        <v>22.34</v>
      </c>
      <c r="E78" s="108">
        <v>6344.56</v>
      </c>
      <c r="F78" s="109" t="s">
        <v>12</v>
      </c>
    </row>
    <row r="79" spans="2:6" ht="12.5">
      <c r="B79" s="34">
        <v>45835.604409722226</v>
      </c>
      <c r="C79" s="107">
        <v>135</v>
      </c>
      <c r="D79" s="108">
        <v>22.36</v>
      </c>
      <c r="E79" s="108">
        <v>3018.6</v>
      </c>
      <c r="F79" s="109" t="s">
        <v>12</v>
      </c>
    </row>
    <row r="80" spans="2:6" ht="12.5">
      <c r="B80" s="34">
        <v>45835.612071759257</v>
      </c>
      <c r="C80" s="107">
        <v>821</v>
      </c>
      <c r="D80" s="108">
        <v>22.36</v>
      </c>
      <c r="E80" s="108">
        <v>18357.560000000001</v>
      </c>
      <c r="F80" s="109" t="s">
        <v>12</v>
      </c>
    </row>
    <row r="81" spans="2:6" ht="12.5">
      <c r="B81" s="34">
        <v>45835.612071759257</v>
      </c>
      <c r="C81" s="107">
        <v>548</v>
      </c>
      <c r="D81" s="108">
        <v>22.36</v>
      </c>
      <c r="E81" s="108">
        <v>12253.279999999999</v>
      </c>
      <c r="F81" s="109" t="s">
        <v>12</v>
      </c>
    </row>
    <row r="82" spans="2:6" ht="12.5">
      <c r="B82" s="34">
        <v>45835.617569444446</v>
      </c>
      <c r="C82" s="107">
        <v>144</v>
      </c>
      <c r="D82" s="108">
        <v>22.36</v>
      </c>
      <c r="E82" s="108">
        <v>3219.84</v>
      </c>
      <c r="F82" s="109" t="s">
        <v>12</v>
      </c>
    </row>
    <row r="83" spans="2:6" ht="12.5">
      <c r="B83" s="34">
        <v>45835.623113425929</v>
      </c>
      <c r="C83" s="107">
        <v>263</v>
      </c>
      <c r="D83" s="108">
        <v>22.38</v>
      </c>
      <c r="E83" s="108">
        <v>5885.94</v>
      </c>
      <c r="F83" s="109" t="s">
        <v>12</v>
      </c>
    </row>
    <row r="84" spans="2:6" ht="12.5">
      <c r="B84" s="34">
        <v>45835.623113425929</v>
      </c>
      <c r="C84" s="107">
        <v>272</v>
      </c>
      <c r="D84" s="108">
        <v>22.38</v>
      </c>
      <c r="E84" s="108">
        <v>6087.36</v>
      </c>
      <c r="F84" s="109" t="s">
        <v>12</v>
      </c>
    </row>
    <row r="85" spans="2:6" ht="12.5">
      <c r="B85" s="34">
        <v>45835.636678240742</v>
      </c>
      <c r="C85" s="107">
        <v>546</v>
      </c>
      <c r="D85" s="108">
        <v>22.42</v>
      </c>
      <c r="E85" s="108">
        <v>12241.320000000002</v>
      </c>
      <c r="F85" s="109" t="s">
        <v>12</v>
      </c>
    </row>
    <row r="86" spans="2:6" ht="12.5">
      <c r="B86" s="34">
        <v>45835.642916666664</v>
      </c>
      <c r="C86" s="107">
        <v>103</v>
      </c>
      <c r="D86" s="108">
        <v>22.42</v>
      </c>
      <c r="E86" s="108">
        <v>2309.2600000000002</v>
      </c>
      <c r="F86" s="109" t="s">
        <v>12</v>
      </c>
    </row>
    <row r="87" spans="2:6" ht="12.5">
      <c r="B87" s="34">
        <v>45835.642916666664</v>
      </c>
      <c r="C87" s="107">
        <v>344</v>
      </c>
      <c r="D87" s="108">
        <v>22.42</v>
      </c>
      <c r="E87" s="108">
        <v>7712.4800000000005</v>
      </c>
      <c r="F87" s="109" t="s">
        <v>12</v>
      </c>
    </row>
    <row r="88" spans="2:6" ht="12.5">
      <c r="B88" s="34">
        <v>45835.642916666664</v>
      </c>
      <c r="C88" s="107">
        <v>260</v>
      </c>
      <c r="D88" s="108">
        <v>22.42</v>
      </c>
      <c r="E88" s="108">
        <v>5829.2000000000007</v>
      </c>
      <c r="F88" s="109" t="s">
        <v>12</v>
      </c>
    </row>
    <row r="89" spans="2:6" ht="12.5">
      <c r="B89" s="34">
        <v>45835.642916666664</v>
      </c>
      <c r="C89" s="107">
        <v>263</v>
      </c>
      <c r="D89" s="108">
        <v>22.42</v>
      </c>
      <c r="E89" s="108">
        <v>5896.46</v>
      </c>
      <c r="F89" s="109" t="s">
        <v>12</v>
      </c>
    </row>
    <row r="90" spans="2:6" ht="12.5">
      <c r="B90" s="34">
        <v>45835.642916666664</v>
      </c>
      <c r="C90" s="107">
        <v>344</v>
      </c>
      <c r="D90" s="108">
        <v>22.42</v>
      </c>
      <c r="E90" s="108">
        <v>7712.4800000000005</v>
      </c>
      <c r="F90" s="109" t="s">
        <v>12</v>
      </c>
    </row>
    <row r="91" spans="2:6" ht="12.5">
      <c r="B91" s="34">
        <v>45835.646354166667</v>
      </c>
      <c r="C91" s="107">
        <v>198</v>
      </c>
      <c r="D91" s="108">
        <v>22.38</v>
      </c>
      <c r="E91" s="108">
        <v>4431.24</v>
      </c>
      <c r="F91" s="109" t="s">
        <v>12</v>
      </c>
    </row>
    <row r="92" spans="2:6" ht="12.5">
      <c r="B92" s="34">
        <v>45835.646354166667</v>
      </c>
      <c r="C92" s="107">
        <v>95</v>
      </c>
      <c r="D92" s="108">
        <v>22.38</v>
      </c>
      <c r="E92" s="108">
        <v>2126.1</v>
      </c>
      <c r="F92" s="109" t="s">
        <v>12</v>
      </c>
    </row>
    <row r="93" spans="2:6" ht="12.5">
      <c r="B93" s="34">
        <v>45835.649456018517</v>
      </c>
      <c r="C93" s="107">
        <v>75</v>
      </c>
      <c r="D93" s="108">
        <v>22.38</v>
      </c>
      <c r="E93" s="108">
        <v>1678.5</v>
      </c>
      <c r="F93" s="109" t="s">
        <v>12</v>
      </c>
    </row>
    <row r="94" spans="2:6" ht="12.5">
      <c r="B94" s="34">
        <v>45835.649537037039</v>
      </c>
      <c r="C94" s="107">
        <v>233</v>
      </c>
      <c r="D94" s="108">
        <v>22.38</v>
      </c>
      <c r="E94" s="108">
        <v>5214.54</v>
      </c>
      <c r="F94" s="109" t="s">
        <v>12</v>
      </c>
    </row>
    <row r="95" spans="2:6" ht="12.5">
      <c r="B95" s="34">
        <v>45835.656944444447</v>
      </c>
      <c r="C95" s="107">
        <v>271</v>
      </c>
      <c r="D95" s="108">
        <v>22.36</v>
      </c>
      <c r="E95" s="108">
        <v>6059.5599999999995</v>
      </c>
      <c r="F95" s="109" t="s">
        <v>12</v>
      </c>
    </row>
    <row r="96" spans="2:6" ht="12.5">
      <c r="B96" s="34">
        <v>45835.656944444447</v>
      </c>
      <c r="C96" s="107">
        <v>264</v>
      </c>
      <c r="D96" s="108">
        <v>22.36</v>
      </c>
      <c r="E96" s="108">
        <v>5903.04</v>
      </c>
      <c r="F96" s="109" t="s">
        <v>12</v>
      </c>
    </row>
    <row r="97" spans="2:6" ht="12.5">
      <c r="B97" s="34">
        <v>45835.656944444447</v>
      </c>
      <c r="C97" s="107">
        <v>294</v>
      </c>
      <c r="D97" s="108">
        <v>22.36</v>
      </c>
      <c r="E97" s="108">
        <v>6573.84</v>
      </c>
      <c r="F97" s="109" t="s">
        <v>12</v>
      </c>
    </row>
    <row r="98" spans="2:6" ht="12.5">
      <c r="B98" s="34">
        <v>45835.663587962961</v>
      </c>
      <c r="C98" s="107">
        <v>259</v>
      </c>
      <c r="D98" s="108">
        <v>22.36</v>
      </c>
      <c r="E98" s="108">
        <v>5791.24</v>
      </c>
      <c r="F98" s="109" t="s">
        <v>12</v>
      </c>
    </row>
    <row r="99" spans="2:6" ht="12.5">
      <c r="B99" s="34">
        <v>45835.663587962961</v>
      </c>
      <c r="C99" s="107">
        <v>262</v>
      </c>
      <c r="D99" s="108">
        <v>22.36</v>
      </c>
      <c r="E99" s="108">
        <v>5858.32</v>
      </c>
      <c r="F99" s="109" t="s">
        <v>12</v>
      </c>
    </row>
    <row r="100" spans="2:6" ht="12.5">
      <c r="B100" s="34">
        <v>45835.663587962961</v>
      </c>
      <c r="C100" s="107">
        <v>295</v>
      </c>
      <c r="D100" s="108">
        <v>22.36</v>
      </c>
      <c r="E100" s="108">
        <v>6596.2</v>
      </c>
      <c r="F100" s="109" t="s">
        <v>12</v>
      </c>
    </row>
    <row r="101" spans="2:6" ht="12.5">
      <c r="B101" s="34">
        <v>45835.671018518522</v>
      </c>
      <c r="C101" s="107">
        <v>75</v>
      </c>
      <c r="D101" s="108">
        <v>22.36</v>
      </c>
      <c r="E101" s="108">
        <v>1677</v>
      </c>
      <c r="F101" s="109" t="s">
        <v>12</v>
      </c>
    </row>
    <row r="102" spans="2:6" ht="12.5">
      <c r="B102" s="34">
        <v>45835.671018518522</v>
      </c>
      <c r="C102" s="107">
        <v>124</v>
      </c>
      <c r="D102" s="108">
        <v>22.36</v>
      </c>
      <c r="E102" s="108">
        <v>2772.64</v>
      </c>
      <c r="F102" s="109" t="s">
        <v>12</v>
      </c>
    </row>
    <row r="103" spans="2:6" ht="12.5">
      <c r="B103" s="34">
        <v>45835.671018518522</v>
      </c>
      <c r="C103" s="107">
        <v>75</v>
      </c>
      <c r="D103" s="108">
        <v>22.36</v>
      </c>
      <c r="E103" s="108">
        <v>1677</v>
      </c>
      <c r="F103" s="109" t="s">
        <v>12</v>
      </c>
    </row>
    <row r="104" spans="2:6" ht="12.5">
      <c r="B104" s="34">
        <v>45835.671435185184</v>
      </c>
      <c r="C104" s="107">
        <v>257</v>
      </c>
      <c r="D104" s="108">
        <v>22.34</v>
      </c>
      <c r="E104" s="108">
        <v>5741.38</v>
      </c>
      <c r="F104" s="109" t="s">
        <v>12</v>
      </c>
    </row>
    <row r="105" spans="2:6" ht="12.5">
      <c r="B105" s="34">
        <v>45835.671435185184</v>
      </c>
      <c r="C105" s="107">
        <v>276</v>
      </c>
      <c r="D105" s="108">
        <v>22.34</v>
      </c>
      <c r="E105" s="108">
        <v>6165.84</v>
      </c>
      <c r="F105" s="109" t="s">
        <v>12</v>
      </c>
    </row>
    <row r="106" spans="2:6" ht="12.5">
      <c r="B106" s="34">
        <v>45835.671435185184</v>
      </c>
      <c r="C106" s="107">
        <v>262</v>
      </c>
      <c r="D106" s="108">
        <v>22.34</v>
      </c>
      <c r="E106" s="108">
        <v>5853.08</v>
      </c>
      <c r="F106" s="109" t="s">
        <v>12</v>
      </c>
    </row>
    <row r="107" spans="2:6" ht="12.5">
      <c r="B107" s="34">
        <v>45835.671435185184</v>
      </c>
      <c r="C107" s="107">
        <v>287</v>
      </c>
      <c r="D107" s="108">
        <v>22.34</v>
      </c>
      <c r="E107" s="108">
        <v>6411.58</v>
      </c>
      <c r="F107" s="109" t="s">
        <v>12</v>
      </c>
    </row>
    <row r="108" spans="2:6" ht="12.5">
      <c r="B108" s="34">
        <v>45835.682037037041</v>
      </c>
      <c r="C108" s="107">
        <v>257</v>
      </c>
      <c r="D108" s="108">
        <v>22.42</v>
      </c>
      <c r="E108" s="108">
        <v>5761.9400000000005</v>
      </c>
      <c r="F108" s="109" t="s">
        <v>12</v>
      </c>
    </row>
    <row r="109" spans="2:6" ht="12.5">
      <c r="B109" s="34">
        <v>45835.683946759258</v>
      </c>
      <c r="C109" s="107">
        <v>260</v>
      </c>
      <c r="D109" s="108">
        <v>22.42</v>
      </c>
      <c r="E109" s="108">
        <v>5829.2000000000007</v>
      </c>
      <c r="F109" s="109" t="s">
        <v>12</v>
      </c>
    </row>
    <row r="110" spans="2:6" ht="12.5">
      <c r="B110" s="34">
        <v>45835.68922453704</v>
      </c>
      <c r="C110" s="107">
        <v>127</v>
      </c>
      <c r="D110" s="108">
        <v>22.44</v>
      </c>
      <c r="E110" s="108">
        <v>2849.88</v>
      </c>
      <c r="F110" s="109" t="s">
        <v>12</v>
      </c>
    </row>
    <row r="111" spans="2:6" ht="12.5">
      <c r="B111" s="34">
        <v>45835.68922453704</v>
      </c>
      <c r="C111" s="107">
        <v>146</v>
      </c>
      <c r="D111" s="108">
        <v>22.44</v>
      </c>
      <c r="E111" s="108">
        <v>3276.2400000000002</v>
      </c>
      <c r="F111" s="109" t="s">
        <v>12</v>
      </c>
    </row>
    <row r="112" spans="2:6" ht="12.5">
      <c r="B112" s="34">
        <v>45835.68922453704</v>
      </c>
      <c r="C112" s="107">
        <v>134</v>
      </c>
      <c r="D112" s="108">
        <v>22.44</v>
      </c>
      <c r="E112" s="108">
        <v>3006.96</v>
      </c>
      <c r="F112" s="109" t="s">
        <v>12</v>
      </c>
    </row>
    <row r="113" spans="2:6" ht="12.5">
      <c r="B113" s="34">
        <v>45835.689803240741</v>
      </c>
      <c r="C113" s="107">
        <v>128</v>
      </c>
      <c r="D113" s="108">
        <v>22.44</v>
      </c>
      <c r="E113" s="108">
        <v>2872.32</v>
      </c>
      <c r="F113" s="109" t="s">
        <v>12</v>
      </c>
    </row>
    <row r="114" spans="2:6" ht="12.5">
      <c r="B114" s="34">
        <v>45835.69091435185</v>
      </c>
      <c r="C114" s="107">
        <v>311</v>
      </c>
      <c r="D114" s="108">
        <v>22.44</v>
      </c>
      <c r="E114" s="108">
        <v>6978.84</v>
      </c>
      <c r="F114" s="109" t="s">
        <v>12</v>
      </c>
    </row>
    <row r="115" spans="2:6" ht="12.5">
      <c r="B115" s="34">
        <v>45835.691099537034</v>
      </c>
      <c r="C115" s="107">
        <v>271</v>
      </c>
      <c r="D115" s="108">
        <v>22.42</v>
      </c>
      <c r="E115" s="108">
        <v>6075.8200000000006</v>
      </c>
      <c r="F115" s="109" t="s">
        <v>12</v>
      </c>
    </row>
    <row r="116" spans="2:6" ht="12.5">
      <c r="B116" s="34">
        <v>45835.691099537034</v>
      </c>
      <c r="C116" s="107">
        <v>313</v>
      </c>
      <c r="D116" s="108">
        <v>22.42</v>
      </c>
      <c r="E116" s="108">
        <v>7017.4600000000009</v>
      </c>
      <c r="F116" s="109" t="s">
        <v>12</v>
      </c>
    </row>
    <row r="117" spans="2:6" ht="12.5">
      <c r="B117" s="34">
        <v>45835.691099537034</v>
      </c>
      <c r="C117" s="107">
        <v>260</v>
      </c>
      <c r="D117" s="108">
        <v>22.42</v>
      </c>
      <c r="E117" s="108">
        <v>5829.2000000000007</v>
      </c>
      <c r="F117" s="109" t="s">
        <v>12</v>
      </c>
    </row>
    <row r="118" spans="2:6" ht="12.5">
      <c r="B118" s="34">
        <v>45835.699675925927</v>
      </c>
      <c r="C118" s="107">
        <v>271</v>
      </c>
      <c r="D118" s="108">
        <v>22.44</v>
      </c>
      <c r="E118" s="108">
        <v>6081.2400000000007</v>
      </c>
      <c r="F118" s="109" t="s">
        <v>12</v>
      </c>
    </row>
    <row r="119" spans="2:6" ht="12.5">
      <c r="B119" s="34">
        <v>45835.699675925927</v>
      </c>
      <c r="C119" s="107">
        <v>268</v>
      </c>
      <c r="D119" s="108">
        <v>22.44</v>
      </c>
      <c r="E119" s="108">
        <v>6013.92</v>
      </c>
      <c r="F119" s="109" t="s">
        <v>12</v>
      </c>
    </row>
    <row r="120" spans="2:6" ht="12.5">
      <c r="B120" s="34">
        <v>45835.699675925927</v>
      </c>
      <c r="C120" s="107">
        <v>266</v>
      </c>
      <c r="D120" s="108">
        <v>22.44</v>
      </c>
      <c r="E120" s="108">
        <v>5969.04</v>
      </c>
      <c r="F120" s="109" t="s">
        <v>12</v>
      </c>
    </row>
    <row r="121" spans="2:6" ht="12.5">
      <c r="B121" s="34">
        <v>45835.702777777777</v>
      </c>
      <c r="C121" s="107">
        <v>301</v>
      </c>
      <c r="D121" s="108">
        <v>22.42</v>
      </c>
      <c r="E121" s="108">
        <v>6748.42</v>
      </c>
      <c r="F121" s="109" t="s">
        <v>12</v>
      </c>
    </row>
    <row r="122" spans="2:6" ht="12.5">
      <c r="B122" s="34">
        <v>45835.71025462963</v>
      </c>
      <c r="C122" s="107">
        <v>83</v>
      </c>
      <c r="D122" s="108">
        <v>22.42</v>
      </c>
      <c r="E122" s="108">
        <v>1860.8600000000001</v>
      </c>
      <c r="F122" s="109" t="s">
        <v>12</v>
      </c>
    </row>
    <row r="123" spans="2:6" ht="12.5">
      <c r="B123" s="34">
        <v>45835.710486111115</v>
      </c>
      <c r="C123" s="107">
        <v>145</v>
      </c>
      <c r="D123" s="108">
        <v>22.42</v>
      </c>
      <c r="E123" s="108">
        <v>3250.9</v>
      </c>
      <c r="F123" s="109" t="s">
        <v>12</v>
      </c>
    </row>
    <row r="124" spans="2:6" ht="12.5">
      <c r="B124" s="34">
        <v>45835.710509259261</v>
      </c>
      <c r="C124" s="107">
        <v>220</v>
      </c>
      <c r="D124" s="108">
        <v>22.42</v>
      </c>
      <c r="E124" s="108">
        <v>4932.4000000000005</v>
      </c>
      <c r="F124" s="109" t="s">
        <v>12</v>
      </c>
    </row>
    <row r="125" spans="2:6" ht="12.5">
      <c r="B125" s="34">
        <v>45835.710509259261</v>
      </c>
      <c r="C125" s="107">
        <v>208</v>
      </c>
      <c r="D125" s="108">
        <v>22.42</v>
      </c>
      <c r="E125" s="108">
        <v>4663.3600000000006</v>
      </c>
      <c r="F125" s="109" t="s">
        <v>12</v>
      </c>
    </row>
    <row r="126" spans="2:6" ht="12.5">
      <c r="B126" s="34">
        <v>45835.710509259261</v>
      </c>
      <c r="C126" s="107">
        <v>145</v>
      </c>
      <c r="D126" s="108">
        <v>22.42</v>
      </c>
      <c r="E126" s="108">
        <v>3250.9</v>
      </c>
      <c r="F126" s="109" t="s">
        <v>12</v>
      </c>
    </row>
    <row r="127" spans="2:6" ht="12.5">
      <c r="B127" s="34">
        <v>45835.715370370373</v>
      </c>
      <c r="C127" s="107">
        <v>266</v>
      </c>
      <c r="D127" s="108">
        <v>22.42</v>
      </c>
      <c r="E127" s="108">
        <v>5963.72</v>
      </c>
      <c r="F127" s="109" t="s">
        <v>12</v>
      </c>
    </row>
    <row r="128" spans="2:6" ht="12.5">
      <c r="B128" s="34">
        <v>45835.715370370373</v>
      </c>
      <c r="C128" s="107">
        <v>271</v>
      </c>
      <c r="D128" s="108">
        <v>22.42</v>
      </c>
      <c r="E128" s="108">
        <v>6075.8200000000006</v>
      </c>
      <c r="F128" s="109" t="s">
        <v>12</v>
      </c>
    </row>
    <row r="129" spans="2:6" ht="12.5">
      <c r="B129" s="34">
        <v>45835.721932870372</v>
      </c>
      <c r="C129" s="107">
        <v>186</v>
      </c>
      <c r="D129" s="108">
        <v>22.38</v>
      </c>
      <c r="E129" s="108">
        <v>4162.6799999999994</v>
      </c>
      <c r="F129" s="109" t="s">
        <v>12</v>
      </c>
    </row>
    <row r="130" spans="2:6" ht="12.5">
      <c r="B130" s="34">
        <v>45835.721932870372</v>
      </c>
      <c r="C130" s="107">
        <v>112</v>
      </c>
      <c r="D130" s="108">
        <v>22.38</v>
      </c>
      <c r="E130" s="108">
        <v>2506.56</v>
      </c>
      <c r="F130" s="109" t="s">
        <v>12</v>
      </c>
    </row>
    <row r="131" spans="2:6" ht="12.5">
      <c r="B131" s="34">
        <v>45835.721932870372</v>
      </c>
      <c r="C131" s="107">
        <v>102</v>
      </c>
      <c r="D131" s="108">
        <v>22.38</v>
      </c>
      <c r="E131" s="108">
        <v>2282.7599999999998</v>
      </c>
      <c r="F131" s="109" t="s">
        <v>12</v>
      </c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4.378472222219</v>
      </c>
      <c r="C20" s="107">
        <v>69</v>
      </c>
      <c r="D20" s="108">
        <v>22.12</v>
      </c>
      <c r="E20" s="108">
        <v>1526.2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4.382314814815</v>
      </c>
      <c r="C21" s="107">
        <v>806</v>
      </c>
      <c r="D21" s="108">
        <v>22.14</v>
      </c>
      <c r="E21" s="108">
        <v>17844.84</v>
      </c>
      <c r="F21" s="109" t="s">
        <v>12</v>
      </c>
    </row>
    <row r="22" spans="2:12" ht="12.5">
      <c r="B22" s="34">
        <v>45834.382314814815</v>
      </c>
      <c r="C22" s="107">
        <v>319</v>
      </c>
      <c r="D22" s="108">
        <v>22.14</v>
      </c>
      <c r="E22" s="108">
        <v>7062.66</v>
      </c>
      <c r="F22" s="109" t="s">
        <v>12</v>
      </c>
    </row>
    <row r="23" spans="2:12" ht="12.5">
      <c r="B23" s="34">
        <v>45834.383935185186</v>
      </c>
      <c r="C23" s="107">
        <v>33</v>
      </c>
      <c r="D23" s="108">
        <v>22.1</v>
      </c>
      <c r="E23" s="108">
        <v>729.30000000000007</v>
      </c>
      <c r="F23" s="109" t="s">
        <v>12</v>
      </c>
    </row>
    <row r="24" spans="2:12" ht="12.5">
      <c r="B24" s="34">
        <v>45834.384201388886</v>
      </c>
      <c r="C24" s="107">
        <v>272</v>
      </c>
      <c r="D24" s="108">
        <v>22.1</v>
      </c>
      <c r="E24" s="108">
        <v>6011.2000000000007</v>
      </c>
      <c r="F24" s="109" t="s">
        <v>12</v>
      </c>
    </row>
    <row r="25" spans="2:12" ht="12.5">
      <c r="B25" s="34">
        <v>45834.385833333334</v>
      </c>
      <c r="C25" s="107">
        <v>42</v>
      </c>
      <c r="D25" s="108">
        <v>22.04</v>
      </c>
      <c r="E25" s="108">
        <v>925.68</v>
      </c>
      <c r="F25" s="109" t="s">
        <v>12</v>
      </c>
    </row>
    <row r="26" spans="2:12" ht="12.5">
      <c r="B26" s="34">
        <v>45834.38585648148</v>
      </c>
      <c r="C26" s="107">
        <v>234</v>
      </c>
      <c r="D26" s="108">
        <v>22.04</v>
      </c>
      <c r="E26" s="108">
        <v>5157.3599999999997</v>
      </c>
      <c r="F26" s="109" t="s">
        <v>12</v>
      </c>
    </row>
    <row r="27" spans="2:12" ht="12.5">
      <c r="B27" s="34">
        <v>45834.386041666665</v>
      </c>
      <c r="C27" s="107">
        <v>11</v>
      </c>
      <c r="D27" s="108">
        <v>22.04</v>
      </c>
      <c r="E27" s="108">
        <v>242.44</v>
      </c>
      <c r="F27" s="109" t="s">
        <v>12</v>
      </c>
    </row>
    <row r="28" spans="2:12" ht="12.5">
      <c r="B28" s="34">
        <v>45834.386354166665</v>
      </c>
      <c r="C28" s="107">
        <v>989</v>
      </c>
      <c r="D28" s="108">
        <v>22.04</v>
      </c>
      <c r="E28" s="108">
        <v>21797.559999999998</v>
      </c>
      <c r="F28" s="109" t="s">
        <v>12</v>
      </c>
    </row>
    <row r="29" spans="2:12" ht="12.5">
      <c r="B29" s="34">
        <v>45834.390451388892</v>
      </c>
      <c r="C29" s="107">
        <v>281</v>
      </c>
      <c r="D29" s="108">
        <v>22.02</v>
      </c>
      <c r="E29" s="108">
        <v>6187.62</v>
      </c>
      <c r="F29" s="109" t="s">
        <v>12</v>
      </c>
    </row>
    <row r="30" spans="2:12" ht="12.5">
      <c r="B30" s="34">
        <v>45834.390509259261</v>
      </c>
      <c r="C30" s="107">
        <v>92</v>
      </c>
      <c r="D30" s="108">
        <v>22</v>
      </c>
      <c r="E30" s="108">
        <v>2024</v>
      </c>
      <c r="F30" s="109" t="s">
        <v>12</v>
      </c>
    </row>
    <row r="31" spans="2:12" ht="12.5">
      <c r="B31" s="34">
        <v>45834.397569444445</v>
      </c>
      <c r="C31" s="107">
        <v>319</v>
      </c>
      <c r="D31" s="108">
        <v>22.02</v>
      </c>
      <c r="E31" s="108">
        <v>7024.38</v>
      </c>
      <c r="F31" s="109" t="s">
        <v>12</v>
      </c>
    </row>
    <row r="32" spans="2:12" ht="12.5">
      <c r="B32" s="34">
        <v>45834.397569444445</v>
      </c>
      <c r="C32" s="107">
        <v>560</v>
      </c>
      <c r="D32" s="108">
        <v>22.02</v>
      </c>
      <c r="E32" s="108">
        <v>12331.199999999999</v>
      </c>
      <c r="F32" s="109" t="s">
        <v>12</v>
      </c>
    </row>
    <row r="33" spans="2:6" ht="12.5">
      <c r="B33" s="34">
        <v>45834.400856481479</v>
      </c>
      <c r="C33" s="107">
        <v>135</v>
      </c>
      <c r="D33" s="108">
        <v>22</v>
      </c>
      <c r="E33" s="108">
        <v>2970</v>
      </c>
      <c r="F33" s="109" t="s">
        <v>12</v>
      </c>
    </row>
    <row r="34" spans="2:6" ht="12.5">
      <c r="B34" s="34">
        <v>45834.400856481479</v>
      </c>
      <c r="C34" s="107">
        <v>137</v>
      </c>
      <c r="D34" s="108">
        <v>22</v>
      </c>
      <c r="E34" s="108">
        <v>3014</v>
      </c>
      <c r="F34" s="109" t="s">
        <v>12</v>
      </c>
    </row>
    <row r="35" spans="2:6" ht="12.5">
      <c r="B35" s="34">
        <v>45834.40861111111</v>
      </c>
      <c r="C35" s="107">
        <v>351</v>
      </c>
      <c r="D35" s="108">
        <v>22.1</v>
      </c>
      <c r="E35" s="108">
        <v>7757.1</v>
      </c>
      <c r="F35" s="109" t="s">
        <v>12</v>
      </c>
    </row>
    <row r="36" spans="2:6" ht="12.5">
      <c r="B36" s="34">
        <v>45834.40861111111</v>
      </c>
      <c r="C36" s="107">
        <v>351</v>
      </c>
      <c r="D36" s="108">
        <v>22.1</v>
      </c>
      <c r="E36" s="108">
        <v>7757.1</v>
      </c>
      <c r="F36" s="109" t="s">
        <v>12</v>
      </c>
    </row>
    <row r="37" spans="2:6" ht="12.5">
      <c r="B37" s="34">
        <v>45834.40861111111</v>
      </c>
      <c r="C37" s="107">
        <v>154</v>
      </c>
      <c r="D37" s="108">
        <v>22.1</v>
      </c>
      <c r="E37" s="108">
        <v>3403.4</v>
      </c>
      <c r="F37" s="109" t="s">
        <v>12</v>
      </c>
    </row>
    <row r="38" spans="2:6" ht="12.5">
      <c r="B38" s="34">
        <v>45834.412627314814</v>
      </c>
      <c r="C38" s="107">
        <v>263</v>
      </c>
      <c r="D38" s="108">
        <v>22.1</v>
      </c>
      <c r="E38" s="108">
        <v>5812.3</v>
      </c>
      <c r="F38" s="109" t="s">
        <v>12</v>
      </c>
    </row>
    <row r="39" spans="2:6" ht="12.5">
      <c r="B39" s="34">
        <v>45834.416805555556</v>
      </c>
      <c r="C39" s="107">
        <v>267</v>
      </c>
      <c r="D39" s="108">
        <v>22.12</v>
      </c>
      <c r="E39" s="108">
        <v>5906.04</v>
      </c>
      <c r="F39" s="109" t="s">
        <v>12</v>
      </c>
    </row>
    <row r="40" spans="2:6" ht="12.5">
      <c r="B40" s="34">
        <v>45834.416805555556</v>
      </c>
      <c r="C40" s="107">
        <v>265</v>
      </c>
      <c r="D40" s="108">
        <v>22.12</v>
      </c>
      <c r="E40" s="108">
        <v>5861.8</v>
      </c>
      <c r="F40" s="109" t="s">
        <v>12</v>
      </c>
    </row>
    <row r="41" spans="2:6" ht="12.5">
      <c r="B41" s="34">
        <v>45834.422939814816</v>
      </c>
      <c r="C41" s="107">
        <v>283</v>
      </c>
      <c r="D41" s="108">
        <v>22.16</v>
      </c>
      <c r="E41" s="108">
        <v>6271.28</v>
      </c>
      <c r="F41" s="109" t="s">
        <v>12</v>
      </c>
    </row>
    <row r="42" spans="2:6" ht="12.5">
      <c r="B42" s="34">
        <v>45834.422939814816</v>
      </c>
      <c r="C42" s="107">
        <v>287</v>
      </c>
      <c r="D42" s="108">
        <v>22.16</v>
      </c>
      <c r="E42" s="108">
        <v>6359.92</v>
      </c>
      <c r="F42" s="109" t="s">
        <v>12</v>
      </c>
    </row>
    <row r="43" spans="2:6" ht="12.5">
      <c r="B43" s="34">
        <v>45834.422939814816</v>
      </c>
      <c r="C43" s="107">
        <v>20</v>
      </c>
      <c r="D43" s="108">
        <v>22.16</v>
      </c>
      <c r="E43" s="108">
        <v>443.2</v>
      </c>
      <c r="F43" s="109" t="s">
        <v>12</v>
      </c>
    </row>
    <row r="44" spans="2:6" ht="12.5">
      <c r="B44" s="34">
        <v>45834.426770833335</v>
      </c>
      <c r="C44" s="107">
        <v>295</v>
      </c>
      <c r="D44" s="108">
        <v>22.12</v>
      </c>
      <c r="E44" s="108">
        <v>6525.4000000000005</v>
      </c>
      <c r="F44" s="109" t="s">
        <v>12</v>
      </c>
    </row>
    <row r="45" spans="2:6" ht="12.5">
      <c r="B45" s="34">
        <v>45834.436145833337</v>
      </c>
      <c r="C45" s="107">
        <v>226</v>
      </c>
      <c r="D45" s="108">
        <v>22.1</v>
      </c>
      <c r="E45" s="108">
        <v>4994.6000000000004</v>
      </c>
      <c r="F45" s="109" t="s">
        <v>12</v>
      </c>
    </row>
    <row r="46" spans="2:6" ht="12.5">
      <c r="B46" s="34">
        <v>45834.43886574074</v>
      </c>
      <c r="C46" s="107">
        <v>316</v>
      </c>
      <c r="D46" s="108">
        <v>22.14</v>
      </c>
      <c r="E46" s="108">
        <v>6996.24</v>
      </c>
      <c r="F46" s="109" t="s">
        <v>12</v>
      </c>
    </row>
    <row r="47" spans="2:6" ht="12.5">
      <c r="B47" s="34">
        <v>45834.43886574074</v>
      </c>
      <c r="C47" s="107">
        <v>585</v>
      </c>
      <c r="D47" s="108">
        <v>22.14</v>
      </c>
      <c r="E47" s="108">
        <v>12951.9</v>
      </c>
      <c r="F47" s="109" t="s">
        <v>12</v>
      </c>
    </row>
    <row r="48" spans="2:6" ht="12.5">
      <c r="B48" s="34">
        <v>45834.450289351851</v>
      </c>
      <c r="C48" s="107">
        <v>518</v>
      </c>
      <c r="D48" s="108">
        <v>22.16</v>
      </c>
      <c r="E48" s="108">
        <v>11478.88</v>
      </c>
      <c r="F48" s="109" t="s">
        <v>12</v>
      </c>
    </row>
    <row r="49" spans="2:6" ht="12.5">
      <c r="B49" s="34">
        <v>45834.450289351851</v>
      </c>
      <c r="C49" s="107">
        <v>277</v>
      </c>
      <c r="D49" s="108">
        <v>22.16</v>
      </c>
      <c r="E49" s="108">
        <v>6138.32</v>
      </c>
      <c r="F49" s="109" t="s">
        <v>12</v>
      </c>
    </row>
    <row r="50" spans="2:6" ht="12.5">
      <c r="B50" s="34">
        <v>45834.453194444446</v>
      </c>
      <c r="C50" s="107">
        <v>269</v>
      </c>
      <c r="D50" s="108">
        <v>22.14</v>
      </c>
      <c r="E50" s="108">
        <v>5955.66</v>
      </c>
      <c r="F50" s="109" t="s">
        <v>12</v>
      </c>
    </row>
    <row r="51" spans="2:6" ht="12.5">
      <c r="B51" s="34">
        <v>45834.459849537037</v>
      </c>
      <c r="C51" s="107">
        <v>207</v>
      </c>
      <c r="D51" s="108">
        <v>22.14</v>
      </c>
      <c r="E51" s="108">
        <v>4582.9800000000005</v>
      </c>
      <c r="F51" s="109" t="s">
        <v>12</v>
      </c>
    </row>
    <row r="52" spans="2:6" ht="12.5">
      <c r="B52" s="34">
        <v>45834.459849537037</v>
      </c>
      <c r="C52" s="107">
        <v>88</v>
      </c>
      <c r="D52" s="108">
        <v>22.14</v>
      </c>
      <c r="E52" s="108">
        <v>1948.3200000000002</v>
      </c>
      <c r="F52" s="109" t="s">
        <v>12</v>
      </c>
    </row>
    <row r="53" spans="2:6" ht="12.5">
      <c r="B53" s="34">
        <v>45834.465231481481</v>
      </c>
      <c r="C53" s="107">
        <v>267</v>
      </c>
      <c r="D53" s="108">
        <v>22.16</v>
      </c>
      <c r="E53" s="108">
        <v>5916.72</v>
      </c>
      <c r="F53" s="109" t="s">
        <v>12</v>
      </c>
    </row>
    <row r="54" spans="2:6" ht="12.5">
      <c r="B54" s="34">
        <v>45834.465231481481</v>
      </c>
      <c r="C54" s="107">
        <v>269</v>
      </c>
      <c r="D54" s="108">
        <v>22.16</v>
      </c>
      <c r="E54" s="108">
        <v>5961.04</v>
      </c>
      <c r="F54" s="109" t="s">
        <v>12</v>
      </c>
    </row>
    <row r="55" spans="2:6" ht="12.5">
      <c r="B55" s="34">
        <v>45834.472754629627</v>
      </c>
      <c r="C55" s="107">
        <v>281</v>
      </c>
      <c r="D55" s="108">
        <v>22.22</v>
      </c>
      <c r="E55" s="108">
        <v>6243.82</v>
      </c>
      <c r="F55" s="109" t="s">
        <v>12</v>
      </c>
    </row>
    <row r="56" spans="2:6" ht="12.5">
      <c r="B56" s="34">
        <v>45834.472754629627</v>
      </c>
      <c r="C56" s="107">
        <v>268</v>
      </c>
      <c r="D56" s="108">
        <v>22.22</v>
      </c>
      <c r="E56" s="108">
        <v>5954.96</v>
      </c>
      <c r="F56" s="109" t="s">
        <v>12</v>
      </c>
    </row>
    <row r="57" spans="2:6" ht="12.5">
      <c r="B57" s="34">
        <v>45834.484895833331</v>
      </c>
      <c r="C57" s="107">
        <v>298</v>
      </c>
      <c r="D57" s="108">
        <v>22.32</v>
      </c>
      <c r="E57" s="108">
        <v>6651.36</v>
      </c>
      <c r="F57" s="109" t="s">
        <v>12</v>
      </c>
    </row>
    <row r="58" spans="2:6" ht="12.5">
      <c r="B58" s="34">
        <v>45834.484930555554</v>
      </c>
      <c r="C58" s="107">
        <v>284</v>
      </c>
      <c r="D58" s="108">
        <v>22.3</v>
      </c>
      <c r="E58" s="108">
        <v>6333.2</v>
      </c>
      <c r="F58" s="109" t="s">
        <v>12</v>
      </c>
    </row>
    <row r="59" spans="2:6" ht="12.5">
      <c r="B59" s="34">
        <v>45834.495613425926</v>
      </c>
      <c r="C59" s="107">
        <v>89</v>
      </c>
      <c r="D59" s="108">
        <v>22.42</v>
      </c>
      <c r="E59" s="108">
        <v>1995.38</v>
      </c>
      <c r="F59" s="109" t="s">
        <v>12</v>
      </c>
    </row>
    <row r="60" spans="2:6" ht="12.5">
      <c r="B60" s="34">
        <v>45834.495613425926</v>
      </c>
      <c r="C60" s="107">
        <v>225</v>
      </c>
      <c r="D60" s="108">
        <v>22.42</v>
      </c>
      <c r="E60" s="108">
        <v>5044.5</v>
      </c>
      <c r="F60" s="109" t="s">
        <v>12</v>
      </c>
    </row>
    <row r="61" spans="2:6" ht="12.5">
      <c r="B61" s="34">
        <v>45834.498182870368</v>
      </c>
      <c r="C61" s="107">
        <v>494</v>
      </c>
      <c r="D61" s="108">
        <v>22.42</v>
      </c>
      <c r="E61" s="108">
        <v>11075.480000000001</v>
      </c>
      <c r="F61" s="109" t="s">
        <v>12</v>
      </c>
    </row>
    <row r="62" spans="2:6" ht="12.5">
      <c r="B62" s="34">
        <v>45834.501377314817</v>
      </c>
      <c r="C62" s="107">
        <v>21</v>
      </c>
      <c r="D62" s="108">
        <v>22.42</v>
      </c>
      <c r="E62" s="108">
        <v>470.82000000000005</v>
      </c>
      <c r="F62" s="109" t="s">
        <v>12</v>
      </c>
    </row>
    <row r="63" spans="2:6" ht="12.5">
      <c r="B63" s="34">
        <v>45834.501377314817</v>
      </c>
      <c r="C63" s="107">
        <v>272</v>
      </c>
      <c r="D63" s="108">
        <v>22.42</v>
      </c>
      <c r="E63" s="108">
        <v>6098.2400000000007</v>
      </c>
      <c r="F63" s="109" t="s">
        <v>12</v>
      </c>
    </row>
    <row r="64" spans="2:6" ht="12.5">
      <c r="B64" s="34">
        <v>45834.506956018522</v>
      </c>
      <c r="C64" s="107">
        <v>303</v>
      </c>
      <c r="D64" s="108">
        <v>22.4</v>
      </c>
      <c r="E64" s="108">
        <v>6787.2</v>
      </c>
      <c r="F64" s="109" t="s">
        <v>12</v>
      </c>
    </row>
    <row r="65" spans="2:6" ht="12.5">
      <c r="B65" s="34">
        <v>45834.519467592596</v>
      </c>
      <c r="C65" s="107">
        <v>4</v>
      </c>
      <c r="D65" s="108">
        <v>22.46</v>
      </c>
      <c r="E65" s="108">
        <v>89.84</v>
      </c>
      <c r="F65" s="109" t="s">
        <v>12</v>
      </c>
    </row>
    <row r="66" spans="2:6" ht="12.5">
      <c r="B66" s="34">
        <v>45834.519467592596</v>
      </c>
      <c r="C66" s="107">
        <v>4</v>
      </c>
      <c r="D66" s="108">
        <v>22.46</v>
      </c>
      <c r="E66" s="108">
        <v>89.84</v>
      </c>
      <c r="F66" s="109" t="s">
        <v>12</v>
      </c>
    </row>
    <row r="67" spans="2:6" ht="12.5">
      <c r="B67" s="34">
        <v>45834.519467592596</v>
      </c>
      <c r="C67" s="107">
        <v>264</v>
      </c>
      <c r="D67" s="108">
        <v>22.46</v>
      </c>
      <c r="E67" s="108">
        <v>5929.4400000000005</v>
      </c>
      <c r="F67" s="109" t="s">
        <v>12</v>
      </c>
    </row>
    <row r="68" spans="2:6" ht="12.5">
      <c r="B68" s="34">
        <v>45834.519467592596</v>
      </c>
      <c r="C68" s="107">
        <v>282</v>
      </c>
      <c r="D68" s="108">
        <v>22.46</v>
      </c>
      <c r="E68" s="108">
        <v>6333.72</v>
      </c>
      <c r="F68" s="109" t="s">
        <v>12</v>
      </c>
    </row>
    <row r="69" spans="2:6" ht="12.5">
      <c r="B69" s="34">
        <v>45834.519467592596</v>
      </c>
      <c r="C69" s="107">
        <v>286</v>
      </c>
      <c r="D69" s="108">
        <v>22.46</v>
      </c>
      <c r="E69" s="108">
        <v>6423.56</v>
      </c>
      <c r="F69" s="109" t="s">
        <v>12</v>
      </c>
    </row>
    <row r="70" spans="2:6" ht="12.5">
      <c r="B70" s="34">
        <v>45834.519467592596</v>
      </c>
      <c r="C70" s="107">
        <v>294</v>
      </c>
      <c r="D70" s="108">
        <v>22.46</v>
      </c>
      <c r="E70" s="108">
        <v>6603.2400000000007</v>
      </c>
      <c r="F70" s="109" t="s">
        <v>12</v>
      </c>
    </row>
    <row r="71" spans="2:6" ht="12.5">
      <c r="B71" s="34">
        <v>45834.527430555558</v>
      </c>
      <c r="C71" s="107">
        <v>75</v>
      </c>
      <c r="D71" s="108">
        <v>22.44</v>
      </c>
      <c r="E71" s="108">
        <v>1683</v>
      </c>
      <c r="F71" s="109" t="s">
        <v>12</v>
      </c>
    </row>
    <row r="72" spans="2:6" ht="12.5">
      <c r="B72" s="34">
        <v>45834.527430555558</v>
      </c>
      <c r="C72" s="107">
        <v>202</v>
      </c>
      <c r="D72" s="108">
        <v>22.44</v>
      </c>
      <c r="E72" s="108">
        <v>4532.88</v>
      </c>
      <c r="F72" s="109" t="s">
        <v>12</v>
      </c>
    </row>
    <row r="73" spans="2:6" ht="12.5">
      <c r="B73" s="34">
        <v>45834.538923611108</v>
      </c>
      <c r="C73" s="107">
        <v>270</v>
      </c>
      <c r="D73" s="108">
        <v>22.38</v>
      </c>
      <c r="E73" s="108">
        <v>6042.5999999999995</v>
      </c>
      <c r="F73" s="109" t="s">
        <v>12</v>
      </c>
    </row>
    <row r="74" spans="2:6" ht="12.5">
      <c r="B74" s="34">
        <v>45834.538923611108</v>
      </c>
      <c r="C74" s="107">
        <v>280</v>
      </c>
      <c r="D74" s="108">
        <v>22.38</v>
      </c>
      <c r="E74" s="108">
        <v>6266.4</v>
      </c>
      <c r="F74" s="109" t="s">
        <v>12</v>
      </c>
    </row>
    <row r="75" spans="2:6" ht="12.5">
      <c r="B75" s="34">
        <v>45834.551006944443</v>
      </c>
      <c r="C75" s="107">
        <v>302</v>
      </c>
      <c r="D75" s="108">
        <v>22.36</v>
      </c>
      <c r="E75" s="108">
        <v>6752.72</v>
      </c>
      <c r="F75" s="109" t="s">
        <v>12</v>
      </c>
    </row>
    <row r="76" spans="2:6" ht="12.5">
      <c r="B76" s="34">
        <v>45834.551006944443</v>
      </c>
      <c r="C76" s="107">
        <v>300</v>
      </c>
      <c r="D76" s="108">
        <v>22.36</v>
      </c>
      <c r="E76" s="108">
        <v>6708</v>
      </c>
      <c r="F76" s="109" t="s">
        <v>12</v>
      </c>
    </row>
    <row r="77" spans="2:6" ht="12.5">
      <c r="B77" s="34">
        <v>45834.562141203707</v>
      </c>
      <c r="C77" s="107">
        <v>286</v>
      </c>
      <c r="D77" s="108">
        <v>22.34</v>
      </c>
      <c r="E77" s="108">
        <v>6389.24</v>
      </c>
      <c r="F77" s="109" t="s">
        <v>12</v>
      </c>
    </row>
    <row r="78" spans="2:6" ht="12.5">
      <c r="B78" s="34">
        <v>45834.562141203707</v>
      </c>
      <c r="C78" s="107">
        <v>286</v>
      </c>
      <c r="D78" s="108">
        <v>22.34</v>
      </c>
      <c r="E78" s="108">
        <v>6389.24</v>
      </c>
      <c r="F78" s="109" t="s">
        <v>12</v>
      </c>
    </row>
    <row r="79" spans="2:6" ht="12.5">
      <c r="B79" s="34">
        <v>45834.568576388891</v>
      </c>
      <c r="C79" s="107">
        <v>264</v>
      </c>
      <c r="D79" s="108">
        <v>22.32</v>
      </c>
      <c r="E79" s="108">
        <v>5892.4800000000005</v>
      </c>
      <c r="F79" s="109" t="s">
        <v>12</v>
      </c>
    </row>
    <row r="80" spans="2:6" ht="12.5">
      <c r="B80" s="34">
        <v>45834.577685185184</v>
      </c>
      <c r="C80" s="107">
        <v>223</v>
      </c>
      <c r="D80" s="108">
        <v>22.32</v>
      </c>
      <c r="E80" s="108">
        <v>4977.3599999999997</v>
      </c>
      <c r="F80" s="109" t="s">
        <v>12</v>
      </c>
    </row>
    <row r="81" spans="2:6" ht="12.5">
      <c r="B81" s="34">
        <v>45834.577847222223</v>
      </c>
      <c r="C81" s="107">
        <v>10</v>
      </c>
      <c r="D81" s="108">
        <v>22.32</v>
      </c>
      <c r="E81" s="108">
        <v>223.2</v>
      </c>
      <c r="F81" s="109" t="s">
        <v>12</v>
      </c>
    </row>
    <row r="82" spans="2:6" ht="12.5">
      <c r="B82" s="34">
        <v>45834.580381944441</v>
      </c>
      <c r="C82" s="107">
        <v>57</v>
      </c>
      <c r="D82" s="108">
        <v>22.32</v>
      </c>
      <c r="E82" s="108">
        <v>1272.24</v>
      </c>
      <c r="F82" s="109" t="s">
        <v>12</v>
      </c>
    </row>
    <row r="83" spans="2:6" ht="12.5">
      <c r="B83" s="34">
        <v>45834.580381944441</v>
      </c>
      <c r="C83" s="107">
        <v>284</v>
      </c>
      <c r="D83" s="108">
        <v>22.32</v>
      </c>
      <c r="E83" s="108">
        <v>6338.88</v>
      </c>
      <c r="F83" s="109" t="s">
        <v>12</v>
      </c>
    </row>
    <row r="84" spans="2:6" ht="12.5">
      <c r="B84" s="34">
        <v>45834.580381944441</v>
      </c>
      <c r="C84" s="107">
        <v>272</v>
      </c>
      <c r="D84" s="108">
        <v>22.32</v>
      </c>
      <c r="E84" s="108">
        <v>6071.04</v>
      </c>
      <c r="F84" s="109" t="s">
        <v>12</v>
      </c>
    </row>
    <row r="85" spans="2:6" ht="12.5">
      <c r="B85" s="34">
        <v>45834.583749999998</v>
      </c>
      <c r="C85" s="107">
        <v>284</v>
      </c>
      <c r="D85" s="108">
        <v>22.3</v>
      </c>
      <c r="E85" s="108">
        <v>6333.2</v>
      </c>
      <c r="F85" s="109" t="s">
        <v>12</v>
      </c>
    </row>
    <row r="86" spans="2:6" ht="12.5">
      <c r="B86" s="34">
        <v>45834.593865740739</v>
      </c>
      <c r="C86" s="107">
        <v>274</v>
      </c>
      <c r="D86" s="108">
        <v>22.26</v>
      </c>
      <c r="E86" s="108">
        <v>6099.2400000000007</v>
      </c>
      <c r="F86" s="109" t="s">
        <v>12</v>
      </c>
    </row>
    <row r="87" spans="2:6" ht="12.5">
      <c r="B87" s="34">
        <v>45834.593865740739</v>
      </c>
      <c r="C87" s="107">
        <v>266</v>
      </c>
      <c r="D87" s="108">
        <v>22.26</v>
      </c>
      <c r="E87" s="108">
        <v>5921.1600000000008</v>
      </c>
      <c r="F87" s="109" t="s">
        <v>12</v>
      </c>
    </row>
    <row r="88" spans="2:6" ht="12.5">
      <c r="B88" s="34">
        <v>45834.593865740739</v>
      </c>
      <c r="C88" s="107">
        <v>36</v>
      </c>
      <c r="D88" s="108">
        <v>22.26</v>
      </c>
      <c r="E88" s="108">
        <v>801.36</v>
      </c>
      <c r="F88" s="109" t="s">
        <v>12</v>
      </c>
    </row>
    <row r="89" spans="2:6" ht="12.5">
      <c r="B89" s="34">
        <v>45834.602384259262</v>
      </c>
      <c r="C89" s="107">
        <v>5</v>
      </c>
      <c r="D89" s="108">
        <v>22.26</v>
      </c>
      <c r="E89" s="108">
        <v>111.30000000000001</v>
      </c>
      <c r="F89" s="109" t="s">
        <v>12</v>
      </c>
    </row>
    <row r="90" spans="2:6" ht="12.5">
      <c r="B90" s="34">
        <v>45834.604884259257</v>
      </c>
      <c r="C90" s="107">
        <v>66</v>
      </c>
      <c r="D90" s="108">
        <v>22.28</v>
      </c>
      <c r="E90" s="108">
        <v>1470.48</v>
      </c>
      <c r="F90" s="109" t="s">
        <v>12</v>
      </c>
    </row>
    <row r="91" spans="2:6" ht="12.5">
      <c r="B91" s="34">
        <v>45834.60596064815</v>
      </c>
      <c r="C91" s="107">
        <v>467</v>
      </c>
      <c r="D91" s="108">
        <v>22.28</v>
      </c>
      <c r="E91" s="108">
        <v>10404.76</v>
      </c>
      <c r="F91" s="109" t="s">
        <v>12</v>
      </c>
    </row>
    <row r="92" spans="2:6" ht="12.5">
      <c r="B92" s="34">
        <v>45834.60596064815</v>
      </c>
      <c r="C92" s="107">
        <v>310</v>
      </c>
      <c r="D92" s="108">
        <v>22.28</v>
      </c>
      <c r="E92" s="108">
        <v>6906.8</v>
      </c>
      <c r="F92" s="109" t="s">
        <v>12</v>
      </c>
    </row>
    <row r="93" spans="2:6" ht="12.5">
      <c r="B93" s="34">
        <v>45834.612025462964</v>
      </c>
      <c r="C93" s="107">
        <v>270</v>
      </c>
      <c r="D93" s="108">
        <v>22.24</v>
      </c>
      <c r="E93" s="108">
        <v>6004.7999999999993</v>
      </c>
      <c r="F93" s="109" t="s">
        <v>12</v>
      </c>
    </row>
    <row r="94" spans="2:6" ht="12.5">
      <c r="B94" s="34">
        <v>45834.615381944444</v>
      </c>
      <c r="C94" s="107">
        <v>280</v>
      </c>
      <c r="D94" s="108">
        <v>22.2</v>
      </c>
      <c r="E94" s="108">
        <v>6216</v>
      </c>
      <c r="F94" s="109" t="s">
        <v>12</v>
      </c>
    </row>
    <row r="95" spans="2:6" ht="12.5">
      <c r="B95" s="34">
        <v>45834.618379629632</v>
      </c>
      <c r="C95" s="107">
        <v>276</v>
      </c>
      <c r="D95" s="108">
        <v>22.2</v>
      </c>
      <c r="E95" s="108">
        <v>6127.2</v>
      </c>
      <c r="F95" s="109" t="s">
        <v>12</v>
      </c>
    </row>
    <row r="96" spans="2:6" ht="12.5">
      <c r="B96" s="34">
        <v>45834.625590277778</v>
      </c>
      <c r="C96" s="107">
        <v>305</v>
      </c>
      <c r="D96" s="108">
        <v>22.2</v>
      </c>
      <c r="E96" s="108">
        <v>6771</v>
      </c>
      <c r="F96" s="109" t="s">
        <v>12</v>
      </c>
    </row>
    <row r="97" spans="2:6" ht="12.5">
      <c r="B97" s="34">
        <v>45834.632025462961</v>
      </c>
      <c r="C97" s="107">
        <v>468</v>
      </c>
      <c r="D97" s="108">
        <v>22.22</v>
      </c>
      <c r="E97" s="108">
        <v>10398.959999999999</v>
      </c>
      <c r="F97" s="109" t="s">
        <v>12</v>
      </c>
    </row>
    <row r="98" spans="2:6" ht="12.5">
      <c r="B98" s="34">
        <v>45834.632025462961</v>
      </c>
      <c r="C98" s="107">
        <v>121</v>
      </c>
      <c r="D98" s="108">
        <v>22.22</v>
      </c>
      <c r="E98" s="108">
        <v>2688.62</v>
      </c>
      <c r="F98" s="109" t="s">
        <v>12</v>
      </c>
    </row>
    <row r="99" spans="2:6" ht="12.5">
      <c r="B99" s="34">
        <v>45834.639097222222</v>
      </c>
      <c r="C99" s="107">
        <v>283</v>
      </c>
      <c r="D99" s="108">
        <v>22.22</v>
      </c>
      <c r="E99" s="108">
        <v>6288.2599999999993</v>
      </c>
      <c r="F99" s="109" t="s">
        <v>12</v>
      </c>
    </row>
    <row r="100" spans="2:6" ht="12.5">
      <c r="B100" s="34">
        <v>45834.639097222222</v>
      </c>
      <c r="C100" s="107">
        <v>278</v>
      </c>
      <c r="D100" s="108">
        <v>22.22</v>
      </c>
      <c r="E100" s="108">
        <v>6177.16</v>
      </c>
      <c r="F100" s="109" t="s">
        <v>12</v>
      </c>
    </row>
    <row r="101" spans="2:6" ht="12.5">
      <c r="B101" s="34">
        <v>45834.64203703704</v>
      </c>
      <c r="C101" s="107">
        <v>293</v>
      </c>
      <c r="D101" s="108">
        <v>22.2</v>
      </c>
      <c r="E101" s="108">
        <v>6504.5999999999995</v>
      </c>
      <c r="F101" s="109" t="s">
        <v>12</v>
      </c>
    </row>
    <row r="102" spans="2:6" ht="12.5">
      <c r="B102" s="34">
        <v>45834.644456018519</v>
      </c>
      <c r="C102" s="107">
        <v>296</v>
      </c>
      <c r="D102" s="108">
        <v>22.2</v>
      </c>
      <c r="E102" s="108">
        <v>6571.2</v>
      </c>
      <c r="F102" s="109" t="s">
        <v>12</v>
      </c>
    </row>
    <row r="103" spans="2:6" ht="12.5">
      <c r="B103" s="34">
        <v>45834.647002314814</v>
      </c>
      <c r="C103" s="107">
        <v>52</v>
      </c>
      <c r="D103" s="108">
        <v>22.18</v>
      </c>
      <c r="E103" s="108">
        <v>1153.3599999999999</v>
      </c>
      <c r="F103" s="109" t="s">
        <v>12</v>
      </c>
    </row>
    <row r="104" spans="2:6" ht="12.5">
      <c r="B104" s="34">
        <v>45834.64702546296</v>
      </c>
      <c r="C104" s="107">
        <v>245</v>
      </c>
      <c r="D104" s="108">
        <v>22.18</v>
      </c>
      <c r="E104" s="108">
        <v>5434.1</v>
      </c>
      <c r="F104" s="109" t="s">
        <v>12</v>
      </c>
    </row>
    <row r="105" spans="2:6" ht="12.5">
      <c r="B105" s="34">
        <v>45834.64980324074</v>
      </c>
      <c r="C105" s="107">
        <v>318</v>
      </c>
      <c r="D105" s="108">
        <v>22.18</v>
      </c>
      <c r="E105" s="108">
        <v>7053.24</v>
      </c>
      <c r="F105" s="109" t="s">
        <v>12</v>
      </c>
    </row>
    <row r="106" spans="2:6" ht="12.5">
      <c r="B106" s="34">
        <v>45834.655671296299</v>
      </c>
      <c r="C106" s="107">
        <v>282</v>
      </c>
      <c r="D106" s="108">
        <v>22.18</v>
      </c>
      <c r="E106" s="108">
        <v>6254.76</v>
      </c>
      <c r="F106" s="109" t="s">
        <v>12</v>
      </c>
    </row>
    <row r="107" spans="2:6" ht="12.5">
      <c r="B107" s="34">
        <v>45834.655671296299</v>
      </c>
      <c r="C107" s="107">
        <v>278</v>
      </c>
      <c r="D107" s="108">
        <v>22.18</v>
      </c>
      <c r="E107" s="108">
        <v>6166.04</v>
      </c>
      <c r="F107" s="109" t="s">
        <v>12</v>
      </c>
    </row>
    <row r="108" spans="2:6" ht="12.5">
      <c r="B108" s="34">
        <v>45834.656886574077</v>
      </c>
      <c r="C108" s="107">
        <v>297</v>
      </c>
      <c r="D108" s="108">
        <v>22.16</v>
      </c>
      <c r="E108" s="108">
        <v>6581.52</v>
      </c>
      <c r="F108" s="109" t="s">
        <v>12</v>
      </c>
    </row>
    <row r="109" spans="2:6" ht="12.5">
      <c r="B109" s="34">
        <v>45834.666550925926</v>
      </c>
      <c r="C109" s="107">
        <v>108</v>
      </c>
      <c r="D109" s="108">
        <v>22.16</v>
      </c>
      <c r="E109" s="108">
        <v>2393.2800000000002</v>
      </c>
      <c r="F109" s="109" t="s">
        <v>12</v>
      </c>
    </row>
    <row r="110" spans="2:6" ht="12.5">
      <c r="B110" s="34">
        <v>45834.666550925926</v>
      </c>
      <c r="C110" s="107">
        <v>112</v>
      </c>
      <c r="D110" s="108">
        <v>22.16</v>
      </c>
      <c r="E110" s="108">
        <v>2481.92</v>
      </c>
      <c r="F110" s="109" t="s">
        <v>12</v>
      </c>
    </row>
    <row r="111" spans="2:6" ht="12.5">
      <c r="B111" s="34">
        <v>45834.666550925926</v>
      </c>
      <c r="C111" s="107">
        <v>21</v>
      </c>
      <c r="D111" s="108">
        <v>22.16</v>
      </c>
      <c r="E111" s="108">
        <v>465.36</v>
      </c>
      <c r="F111" s="109" t="s">
        <v>12</v>
      </c>
    </row>
    <row r="112" spans="2:6" ht="12.5">
      <c r="B112" s="34">
        <v>45834.666550925926</v>
      </c>
      <c r="C112" s="107">
        <v>70</v>
      </c>
      <c r="D112" s="108">
        <v>22.16</v>
      </c>
      <c r="E112" s="108">
        <v>1551.2</v>
      </c>
      <c r="F112" s="109" t="s">
        <v>12</v>
      </c>
    </row>
    <row r="113" spans="2:6" ht="12.5">
      <c r="B113" s="34">
        <v>45834.667534722219</v>
      </c>
      <c r="C113" s="107">
        <v>409</v>
      </c>
      <c r="D113" s="108">
        <v>22.16</v>
      </c>
      <c r="E113" s="108">
        <v>9063.44</v>
      </c>
      <c r="F113" s="109" t="s">
        <v>12</v>
      </c>
    </row>
    <row r="114" spans="2:6" ht="12.5">
      <c r="B114" s="34">
        <v>45834.667534722219</v>
      </c>
      <c r="C114" s="107">
        <v>409</v>
      </c>
      <c r="D114" s="108">
        <v>22.16</v>
      </c>
      <c r="E114" s="108">
        <v>9063.44</v>
      </c>
      <c r="F114" s="109" t="s">
        <v>12</v>
      </c>
    </row>
    <row r="115" spans="2:6" ht="12.5">
      <c r="B115" s="34">
        <v>45834.667534722219</v>
      </c>
      <c r="C115" s="107">
        <v>48</v>
      </c>
      <c r="D115" s="108">
        <v>22.16</v>
      </c>
      <c r="E115" s="108">
        <v>1063.68</v>
      </c>
      <c r="F115" s="109" t="s">
        <v>12</v>
      </c>
    </row>
    <row r="116" spans="2:6" ht="12.5">
      <c r="B116" s="34">
        <v>45834.676562499997</v>
      </c>
      <c r="C116" s="107">
        <v>27</v>
      </c>
      <c r="D116" s="108">
        <v>22.2</v>
      </c>
      <c r="E116" s="108">
        <v>599.4</v>
      </c>
      <c r="F116" s="109" t="s">
        <v>12</v>
      </c>
    </row>
    <row r="117" spans="2:6" ht="12.5">
      <c r="B117" s="34">
        <v>45834.67690972222</v>
      </c>
      <c r="C117" s="107">
        <v>12</v>
      </c>
      <c r="D117" s="108">
        <v>22.2</v>
      </c>
      <c r="E117" s="108">
        <v>266.39999999999998</v>
      </c>
      <c r="F117" s="109" t="s">
        <v>12</v>
      </c>
    </row>
    <row r="118" spans="2:6" ht="12.5">
      <c r="B118" s="34">
        <v>45834.676932870374</v>
      </c>
      <c r="C118" s="107">
        <v>316</v>
      </c>
      <c r="D118" s="108">
        <v>22.2</v>
      </c>
      <c r="E118" s="108">
        <v>7015.2</v>
      </c>
      <c r="F118" s="109" t="s">
        <v>12</v>
      </c>
    </row>
    <row r="119" spans="2:6" ht="12.5">
      <c r="B119" s="34">
        <v>45834.678877314815</v>
      </c>
      <c r="C119" s="107">
        <v>869</v>
      </c>
      <c r="D119" s="108">
        <v>22.2</v>
      </c>
      <c r="E119" s="108">
        <v>19291.8</v>
      </c>
      <c r="F119" s="109" t="s">
        <v>12</v>
      </c>
    </row>
    <row r="120" spans="2:6" ht="12.5">
      <c r="B120" s="34">
        <v>45834.688217592593</v>
      </c>
      <c r="C120" s="107">
        <v>125</v>
      </c>
      <c r="D120" s="108">
        <v>22.28</v>
      </c>
      <c r="E120" s="108">
        <v>2785</v>
      </c>
      <c r="F120" s="109" t="s">
        <v>12</v>
      </c>
    </row>
    <row r="121" spans="2:6" ht="12.5">
      <c r="B121" s="34">
        <v>45834.688217592593</v>
      </c>
      <c r="C121" s="107">
        <v>313</v>
      </c>
      <c r="D121" s="108">
        <v>22.28</v>
      </c>
      <c r="E121" s="108">
        <v>6973.64</v>
      </c>
      <c r="F121" s="109" t="s">
        <v>12</v>
      </c>
    </row>
    <row r="122" spans="2:6" ht="12.5">
      <c r="B122" s="34">
        <v>45834.688217592593</v>
      </c>
      <c r="C122" s="107">
        <v>471</v>
      </c>
      <c r="D122" s="108">
        <v>22.28</v>
      </c>
      <c r="E122" s="108">
        <v>10493.880000000001</v>
      </c>
      <c r="F122" s="109" t="s">
        <v>12</v>
      </c>
    </row>
    <row r="123" spans="2:6" ht="12.5">
      <c r="B123" s="34">
        <v>45834.688217592593</v>
      </c>
      <c r="C123" s="107">
        <v>290</v>
      </c>
      <c r="D123" s="108">
        <v>22.28</v>
      </c>
      <c r="E123" s="108">
        <v>6461.2000000000007</v>
      </c>
      <c r="F123" s="109" t="s">
        <v>12</v>
      </c>
    </row>
    <row r="124" spans="2:6" ht="12.5">
      <c r="B124" s="34">
        <v>45834.693101851852</v>
      </c>
      <c r="C124" s="107">
        <v>243</v>
      </c>
      <c r="D124" s="108">
        <v>22.3</v>
      </c>
      <c r="E124" s="108">
        <v>5418.9000000000005</v>
      </c>
      <c r="F124" s="109" t="s">
        <v>12</v>
      </c>
    </row>
    <row r="125" spans="2:6" ht="12.5">
      <c r="B125" s="34">
        <v>45834.695324074077</v>
      </c>
      <c r="C125" s="107">
        <v>15</v>
      </c>
      <c r="D125" s="108">
        <v>22.3</v>
      </c>
      <c r="E125" s="108">
        <v>334.5</v>
      </c>
      <c r="F125" s="109" t="s">
        <v>12</v>
      </c>
    </row>
    <row r="126" spans="2:6" ht="12.5">
      <c r="B126" s="34">
        <v>45834.697928240741</v>
      </c>
      <c r="C126" s="107">
        <v>583</v>
      </c>
      <c r="D126" s="108">
        <v>22.32</v>
      </c>
      <c r="E126" s="108">
        <v>13012.56</v>
      </c>
      <c r="F126" s="109" t="s">
        <v>12</v>
      </c>
    </row>
    <row r="127" spans="2:6" ht="12.5">
      <c r="B127" s="34">
        <v>45834.70621527778</v>
      </c>
      <c r="C127" s="107">
        <v>294</v>
      </c>
      <c r="D127" s="108">
        <v>22.32</v>
      </c>
      <c r="E127" s="108">
        <v>6562.08</v>
      </c>
      <c r="F127" s="109" t="s">
        <v>12</v>
      </c>
    </row>
    <row r="128" spans="2:6" ht="12.5">
      <c r="B128" s="34">
        <v>45834.70621527778</v>
      </c>
      <c r="C128" s="107">
        <v>266</v>
      </c>
      <c r="D128" s="108">
        <v>22.32</v>
      </c>
      <c r="E128" s="108">
        <v>5937.12</v>
      </c>
      <c r="F128" s="109" t="s">
        <v>12</v>
      </c>
    </row>
    <row r="129" spans="2:6" ht="12.5">
      <c r="B129" s="34">
        <v>45834.70621527778</v>
      </c>
      <c r="C129" s="107">
        <v>228</v>
      </c>
      <c r="D129" s="108">
        <v>22.32</v>
      </c>
      <c r="E129" s="108">
        <v>5088.96</v>
      </c>
      <c r="F129" s="109" t="s">
        <v>12</v>
      </c>
    </row>
    <row r="130" spans="2:6" ht="12.5">
      <c r="B130" s="34">
        <v>45834.70621527778</v>
      </c>
      <c r="C130" s="107">
        <v>39</v>
      </c>
      <c r="D130" s="108">
        <v>22.32</v>
      </c>
      <c r="E130" s="108">
        <v>870.48</v>
      </c>
      <c r="F130" s="109" t="s">
        <v>12</v>
      </c>
    </row>
    <row r="131" spans="2:6" ht="12.5">
      <c r="B131" s="34">
        <v>45834.712685185186</v>
      </c>
      <c r="C131" s="107">
        <v>569</v>
      </c>
      <c r="D131" s="108">
        <v>22.36</v>
      </c>
      <c r="E131" s="108">
        <v>12722.84</v>
      </c>
      <c r="F131" s="109" t="s">
        <v>12</v>
      </c>
    </row>
    <row r="132" spans="2:6" ht="12.5">
      <c r="B132" s="34">
        <v>45834.718622685185</v>
      </c>
      <c r="C132" s="107">
        <v>264</v>
      </c>
      <c r="D132" s="108">
        <v>22.38</v>
      </c>
      <c r="E132" s="108">
        <v>5908.32</v>
      </c>
      <c r="F132" s="109" t="s">
        <v>12</v>
      </c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BBFA2-A4E0-42CB-8137-E2B622D24D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2</v>
      </c>
      <c r="C15" s="59">
        <f>SUMIF(F20:F5000,F15,C20:C5000)</f>
        <v>18551</v>
      </c>
      <c r="D15" s="60">
        <f>E15/C15</f>
        <v>21.956146838445363</v>
      </c>
      <c r="E15" s="60">
        <f>SUMIF(F20:F5000,F15,E20:E5000)</f>
        <v>407308.47999999992</v>
      </c>
      <c r="F15" s="61" t="s">
        <v>12</v>
      </c>
    </row>
    <row r="16" spans="2:10">
      <c r="B16" s="26">
        <v>459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2.386076388888</v>
      </c>
      <c r="C20" s="107">
        <v>586</v>
      </c>
      <c r="D20" s="108">
        <v>21.86</v>
      </c>
      <c r="E20" s="108">
        <v>12809.9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2.386076388888</v>
      </c>
      <c r="C21" s="107">
        <v>284</v>
      </c>
      <c r="D21" s="108">
        <v>21.86</v>
      </c>
      <c r="E21" s="108">
        <v>6208.24</v>
      </c>
      <c r="F21" s="109" t="s">
        <v>12</v>
      </c>
    </row>
    <row r="22" spans="2:12" ht="12.5">
      <c r="B22" s="34">
        <v>45972.386076388888</v>
      </c>
      <c r="C22" s="107">
        <v>562</v>
      </c>
      <c r="D22" s="108">
        <v>21.86</v>
      </c>
      <c r="E22" s="108">
        <v>12285.32</v>
      </c>
      <c r="F22" s="109" t="s">
        <v>12</v>
      </c>
    </row>
    <row r="23" spans="2:12" ht="12.5">
      <c r="B23" s="34">
        <v>45972.387916666667</v>
      </c>
      <c r="C23" s="107">
        <v>320</v>
      </c>
      <c r="D23" s="108">
        <v>21.84</v>
      </c>
      <c r="E23" s="108">
        <v>6988.8</v>
      </c>
      <c r="F23" s="109" t="s">
        <v>12</v>
      </c>
    </row>
    <row r="24" spans="2:12" ht="12.5">
      <c r="B24" s="34">
        <v>45972.392708333333</v>
      </c>
      <c r="C24" s="107">
        <v>9</v>
      </c>
      <c r="D24" s="108">
        <v>21.84</v>
      </c>
      <c r="E24" s="108">
        <v>196.56</v>
      </c>
      <c r="F24" s="109" t="s">
        <v>12</v>
      </c>
    </row>
    <row r="25" spans="2:12" ht="12.5">
      <c r="B25" s="34">
        <v>45972.392708333333</v>
      </c>
      <c r="C25" s="107">
        <v>281</v>
      </c>
      <c r="D25" s="108">
        <v>21.84</v>
      </c>
      <c r="E25" s="108">
        <v>6137.04</v>
      </c>
      <c r="F25" s="109" t="s">
        <v>12</v>
      </c>
    </row>
    <row r="26" spans="2:12" ht="12.5">
      <c r="B26" s="34">
        <v>45972.393101851849</v>
      </c>
      <c r="C26" s="107">
        <v>125</v>
      </c>
      <c r="D26" s="108">
        <v>21.82</v>
      </c>
      <c r="E26" s="108">
        <v>2727.5</v>
      </c>
      <c r="F26" s="109" t="s">
        <v>12</v>
      </c>
    </row>
    <row r="27" spans="2:12" ht="12.5">
      <c r="B27" s="34">
        <v>45972.393101851849</v>
      </c>
      <c r="C27" s="107">
        <v>160</v>
      </c>
      <c r="D27" s="108">
        <v>21.82</v>
      </c>
      <c r="E27" s="108">
        <v>3491.2</v>
      </c>
      <c r="F27" s="109" t="s">
        <v>12</v>
      </c>
    </row>
    <row r="28" spans="2:12" ht="12.5">
      <c r="B28" s="34">
        <v>45972.403773148151</v>
      </c>
      <c r="C28" s="107">
        <v>301</v>
      </c>
      <c r="D28" s="108">
        <v>21.84</v>
      </c>
      <c r="E28" s="108">
        <v>6573.84</v>
      </c>
      <c r="F28" s="109" t="s">
        <v>12</v>
      </c>
    </row>
    <row r="29" spans="2:12" ht="12.5">
      <c r="B29" s="34">
        <v>45972.403773148151</v>
      </c>
      <c r="C29" s="107">
        <v>207</v>
      </c>
      <c r="D29" s="108">
        <v>21.84</v>
      </c>
      <c r="E29" s="108">
        <v>4520.88</v>
      </c>
      <c r="F29" s="109" t="s">
        <v>12</v>
      </c>
    </row>
    <row r="30" spans="2:12" ht="12.5">
      <c r="B30" s="34">
        <v>45972.403773148151</v>
      </c>
      <c r="C30" s="107">
        <v>330</v>
      </c>
      <c r="D30" s="108">
        <v>21.84</v>
      </c>
      <c r="E30" s="108">
        <v>7207.2</v>
      </c>
      <c r="F30" s="109" t="s">
        <v>12</v>
      </c>
    </row>
    <row r="31" spans="2:12" ht="12.5">
      <c r="B31" s="34">
        <v>45972.403773148151</v>
      </c>
      <c r="C31" s="107">
        <v>110</v>
      </c>
      <c r="D31" s="108">
        <v>21.84</v>
      </c>
      <c r="E31" s="108">
        <v>2402.4</v>
      </c>
      <c r="F31" s="109" t="s">
        <v>12</v>
      </c>
    </row>
    <row r="32" spans="2:12" ht="12.5">
      <c r="B32" s="34">
        <v>45972.406909722224</v>
      </c>
      <c r="C32" s="107">
        <v>287</v>
      </c>
      <c r="D32" s="108">
        <v>21.82</v>
      </c>
      <c r="E32" s="108">
        <v>6262.34</v>
      </c>
      <c r="F32" s="109" t="s">
        <v>12</v>
      </c>
    </row>
    <row r="33" spans="2:6" ht="12.5">
      <c r="B33" s="34">
        <v>45972.406909722224</v>
      </c>
      <c r="C33" s="107">
        <v>1500</v>
      </c>
      <c r="D33" s="108">
        <v>21.82</v>
      </c>
      <c r="E33" s="108">
        <v>32730</v>
      </c>
      <c r="F33" s="109" t="s">
        <v>12</v>
      </c>
    </row>
    <row r="34" spans="2:6" ht="12.5">
      <c r="B34" s="34">
        <v>45972.420729166668</v>
      </c>
      <c r="C34" s="107">
        <v>616</v>
      </c>
      <c r="D34" s="108">
        <v>21.9</v>
      </c>
      <c r="E34" s="108">
        <v>13490.4</v>
      </c>
      <c r="F34" s="109" t="s">
        <v>12</v>
      </c>
    </row>
    <row r="35" spans="2:6" ht="12.5">
      <c r="B35" s="34">
        <v>45972.420729166668</v>
      </c>
      <c r="C35" s="107">
        <v>298</v>
      </c>
      <c r="D35" s="108">
        <v>21.9</v>
      </c>
      <c r="E35" s="108">
        <v>6526.2</v>
      </c>
      <c r="F35" s="109" t="s">
        <v>12</v>
      </c>
    </row>
    <row r="36" spans="2:6" ht="12.5">
      <c r="B36" s="34">
        <v>45972.428587962961</v>
      </c>
      <c r="C36" s="107">
        <v>283</v>
      </c>
      <c r="D36" s="108">
        <v>21.88</v>
      </c>
      <c r="E36" s="108">
        <v>6192.04</v>
      </c>
      <c r="F36" s="109" t="s">
        <v>12</v>
      </c>
    </row>
    <row r="37" spans="2:6" ht="12.5">
      <c r="B37" s="34">
        <v>45972.428587962961</v>
      </c>
      <c r="C37" s="107">
        <v>300</v>
      </c>
      <c r="D37" s="108">
        <v>21.88</v>
      </c>
      <c r="E37" s="108">
        <v>6564</v>
      </c>
      <c r="F37" s="109" t="s">
        <v>12</v>
      </c>
    </row>
    <row r="38" spans="2:6" ht="12.5">
      <c r="B38" s="34">
        <v>45972.439988425926</v>
      </c>
      <c r="C38" s="107">
        <v>5</v>
      </c>
      <c r="D38" s="108">
        <v>21.86</v>
      </c>
      <c r="E38" s="108">
        <v>109.3</v>
      </c>
      <c r="F38" s="109" t="s">
        <v>12</v>
      </c>
    </row>
    <row r="39" spans="2:6" ht="12.5">
      <c r="B39" s="34">
        <v>45972.440011574072</v>
      </c>
      <c r="C39" s="107">
        <v>54</v>
      </c>
      <c r="D39" s="108">
        <v>21.86</v>
      </c>
      <c r="E39" s="108">
        <v>1180.44</v>
      </c>
      <c r="F39" s="109" t="s">
        <v>12</v>
      </c>
    </row>
    <row r="40" spans="2:6" ht="12.5">
      <c r="B40" s="34">
        <v>45972.440011574072</v>
      </c>
      <c r="C40" s="107">
        <v>245</v>
      </c>
      <c r="D40" s="108">
        <v>21.86</v>
      </c>
      <c r="E40" s="108">
        <v>5355.7</v>
      </c>
      <c r="F40" s="109" t="s">
        <v>12</v>
      </c>
    </row>
    <row r="41" spans="2:6" ht="12.5">
      <c r="B41" s="34">
        <v>45972.440254629626</v>
      </c>
      <c r="C41" s="107">
        <v>154</v>
      </c>
      <c r="D41" s="108">
        <v>21.86</v>
      </c>
      <c r="E41" s="108">
        <v>3366.44</v>
      </c>
      <c r="F41" s="109" t="s">
        <v>12</v>
      </c>
    </row>
    <row r="42" spans="2:6" ht="12.5">
      <c r="B42" s="34">
        <v>45972.440254629626</v>
      </c>
      <c r="C42" s="107">
        <v>281</v>
      </c>
      <c r="D42" s="108">
        <v>21.86</v>
      </c>
      <c r="E42" s="108">
        <v>6142.66</v>
      </c>
      <c r="F42" s="109" t="s">
        <v>12</v>
      </c>
    </row>
    <row r="43" spans="2:6" ht="12.5">
      <c r="B43" s="34">
        <v>45972.454155092593</v>
      </c>
      <c r="C43" s="107">
        <v>314</v>
      </c>
      <c r="D43" s="108">
        <v>21.86</v>
      </c>
      <c r="E43" s="108">
        <v>6864.04</v>
      </c>
      <c r="F43" s="109" t="s">
        <v>12</v>
      </c>
    </row>
    <row r="44" spans="2:6" ht="12.5">
      <c r="B44" s="34">
        <v>45972.454155092593</v>
      </c>
      <c r="C44" s="107">
        <v>314</v>
      </c>
      <c r="D44" s="108">
        <v>21.86</v>
      </c>
      <c r="E44" s="108">
        <v>6864.04</v>
      </c>
      <c r="F44" s="109" t="s">
        <v>12</v>
      </c>
    </row>
    <row r="45" spans="2:6" ht="12.5">
      <c r="B45" s="34">
        <v>45972.454155092593</v>
      </c>
      <c r="C45" s="107">
        <v>283</v>
      </c>
      <c r="D45" s="108">
        <v>21.86</v>
      </c>
      <c r="E45" s="108">
        <v>6186.38</v>
      </c>
      <c r="F45" s="109" t="s">
        <v>12</v>
      </c>
    </row>
    <row r="46" spans="2:6" ht="12.5">
      <c r="B46" s="34">
        <v>45972.454155092593</v>
      </c>
      <c r="C46" s="107">
        <v>283</v>
      </c>
      <c r="D46" s="108">
        <v>21.86</v>
      </c>
      <c r="E46" s="108">
        <v>6186.38</v>
      </c>
      <c r="F46" s="109" t="s">
        <v>12</v>
      </c>
    </row>
    <row r="47" spans="2:6" ht="12.5">
      <c r="B47" s="34">
        <v>45972.469849537039</v>
      </c>
      <c r="C47" s="107">
        <v>304</v>
      </c>
      <c r="D47" s="108">
        <v>21.84</v>
      </c>
      <c r="E47" s="108">
        <v>6639.36</v>
      </c>
      <c r="F47" s="109" t="s">
        <v>12</v>
      </c>
    </row>
    <row r="48" spans="2:6" ht="12.5">
      <c r="B48" s="34">
        <v>45972.469849537039</v>
      </c>
      <c r="C48" s="107">
        <v>34</v>
      </c>
      <c r="D48" s="108">
        <v>21.84</v>
      </c>
      <c r="E48" s="108">
        <v>742.56</v>
      </c>
      <c r="F48" s="109" t="s">
        <v>12</v>
      </c>
    </row>
    <row r="49" spans="2:6" ht="12.5">
      <c r="B49" s="34">
        <v>45972.469849537039</v>
      </c>
      <c r="C49" s="107">
        <v>310</v>
      </c>
      <c r="D49" s="108">
        <v>21.84</v>
      </c>
      <c r="E49" s="108">
        <v>6770.4</v>
      </c>
      <c r="F49" s="109" t="s">
        <v>12</v>
      </c>
    </row>
    <row r="50" spans="2:6" ht="12.5">
      <c r="B50" s="34">
        <v>45972.469849537039</v>
      </c>
      <c r="C50" s="107">
        <v>272</v>
      </c>
      <c r="D50" s="108">
        <v>21.84</v>
      </c>
      <c r="E50" s="108">
        <v>5940.48</v>
      </c>
      <c r="F50" s="109" t="s">
        <v>12</v>
      </c>
    </row>
    <row r="51" spans="2:6" ht="12.5">
      <c r="B51" s="34">
        <v>45972.49728009259</v>
      </c>
      <c r="C51" s="107">
        <v>562</v>
      </c>
      <c r="D51" s="108">
        <v>21.82</v>
      </c>
      <c r="E51" s="108">
        <v>12262.84</v>
      </c>
      <c r="F51" s="109" t="s">
        <v>12</v>
      </c>
    </row>
    <row r="52" spans="2:6" ht="12.5">
      <c r="B52" s="34">
        <v>45972.49728009259</v>
      </c>
      <c r="C52" s="107">
        <v>192</v>
      </c>
      <c r="D52" s="108">
        <v>21.82</v>
      </c>
      <c r="E52" s="108">
        <v>4189.4400000000005</v>
      </c>
      <c r="F52" s="109" t="s">
        <v>12</v>
      </c>
    </row>
    <row r="53" spans="2:6" ht="12.5">
      <c r="B53" s="34">
        <v>45972.49728009259</v>
      </c>
      <c r="C53" s="107">
        <v>200</v>
      </c>
      <c r="D53" s="108">
        <v>21.82</v>
      </c>
      <c r="E53" s="108">
        <v>4364</v>
      </c>
      <c r="F53" s="109" t="s">
        <v>12</v>
      </c>
    </row>
    <row r="54" spans="2:6" ht="12.5">
      <c r="B54" s="34">
        <v>45972.502870370372</v>
      </c>
      <c r="C54" s="107">
        <v>292</v>
      </c>
      <c r="D54" s="108">
        <v>21.82</v>
      </c>
      <c r="E54" s="108">
        <v>6371.4400000000005</v>
      </c>
      <c r="F54" s="109" t="s">
        <v>12</v>
      </c>
    </row>
    <row r="55" spans="2:6" ht="12.5">
      <c r="B55" s="34">
        <v>45972.508611111109</v>
      </c>
      <c r="C55" s="107">
        <v>300</v>
      </c>
      <c r="D55" s="108">
        <v>21.84</v>
      </c>
      <c r="E55" s="108">
        <v>6552</v>
      </c>
      <c r="F55" s="109" t="s">
        <v>12</v>
      </c>
    </row>
    <row r="56" spans="2:6" ht="12.5">
      <c r="B56" s="34">
        <v>45972.515451388892</v>
      </c>
      <c r="C56" s="107">
        <v>113</v>
      </c>
      <c r="D56" s="108">
        <v>21.84</v>
      </c>
      <c r="E56" s="108">
        <v>2467.92</v>
      </c>
      <c r="F56" s="109" t="s">
        <v>12</v>
      </c>
    </row>
    <row r="57" spans="2:6" ht="12.5">
      <c r="B57" s="34">
        <v>45972.526655092595</v>
      </c>
      <c r="C57" s="107">
        <v>51</v>
      </c>
      <c r="D57" s="108">
        <v>21.86</v>
      </c>
      <c r="E57" s="108">
        <v>1114.8599999999999</v>
      </c>
      <c r="F57" s="109" t="s">
        <v>12</v>
      </c>
    </row>
    <row r="58" spans="2:6" ht="12.5">
      <c r="B58" s="34">
        <v>45972.526655092595</v>
      </c>
      <c r="C58" s="107">
        <v>103</v>
      </c>
      <c r="D58" s="108">
        <v>21.86</v>
      </c>
      <c r="E58" s="108">
        <v>2251.58</v>
      </c>
      <c r="F58" s="109" t="s">
        <v>12</v>
      </c>
    </row>
    <row r="59" spans="2:6" ht="12.5">
      <c r="B59" s="34">
        <v>45972.526655092595</v>
      </c>
      <c r="C59" s="107">
        <v>255</v>
      </c>
      <c r="D59" s="108">
        <v>21.86</v>
      </c>
      <c r="E59" s="108">
        <v>5574.3</v>
      </c>
      <c r="F59" s="109" t="s">
        <v>12</v>
      </c>
    </row>
    <row r="60" spans="2:6" ht="12.5">
      <c r="B60" s="34">
        <v>45972.526655092595</v>
      </c>
      <c r="C60" s="107">
        <v>103</v>
      </c>
      <c r="D60" s="108">
        <v>21.86</v>
      </c>
      <c r="E60" s="108">
        <v>2251.58</v>
      </c>
      <c r="F60" s="109" t="s">
        <v>12</v>
      </c>
    </row>
    <row r="61" spans="2:6" ht="12.5">
      <c r="B61" s="34">
        <v>45972.526655092595</v>
      </c>
      <c r="C61" s="107">
        <v>103</v>
      </c>
      <c r="D61" s="108">
        <v>21.86</v>
      </c>
      <c r="E61" s="108">
        <v>2251.58</v>
      </c>
      <c r="F61" s="109" t="s">
        <v>12</v>
      </c>
    </row>
    <row r="62" spans="2:6" ht="12.5">
      <c r="B62" s="34">
        <v>45972.526655092595</v>
      </c>
      <c r="C62" s="107">
        <v>255</v>
      </c>
      <c r="D62" s="108">
        <v>21.86</v>
      </c>
      <c r="E62" s="108">
        <v>5574.3</v>
      </c>
      <c r="F62" s="109" t="s">
        <v>12</v>
      </c>
    </row>
    <row r="63" spans="2:6" ht="12.5">
      <c r="B63" s="34">
        <v>45972.526655092595</v>
      </c>
      <c r="C63" s="107">
        <v>656</v>
      </c>
      <c r="D63" s="108">
        <v>21.86</v>
      </c>
      <c r="E63" s="108">
        <v>14340.16</v>
      </c>
      <c r="F63" s="109" t="s">
        <v>12</v>
      </c>
    </row>
    <row r="64" spans="2:6" ht="12.5">
      <c r="B64" s="34">
        <v>45972.544224537036</v>
      </c>
      <c r="C64" s="107">
        <v>275</v>
      </c>
      <c r="D64" s="108">
        <v>22.06</v>
      </c>
      <c r="E64" s="108">
        <v>6066.5</v>
      </c>
      <c r="F64" s="109" t="s">
        <v>12</v>
      </c>
    </row>
    <row r="65" spans="2:6" ht="12.5">
      <c r="B65" s="34">
        <v>45972.544224537036</v>
      </c>
      <c r="C65" s="107">
        <v>59</v>
      </c>
      <c r="D65" s="108">
        <v>22.06</v>
      </c>
      <c r="E65" s="108">
        <v>1301.54</v>
      </c>
      <c r="F65" s="109" t="s">
        <v>12</v>
      </c>
    </row>
    <row r="66" spans="2:6" ht="12.5">
      <c r="B66" s="34">
        <v>45972.550636574073</v>
      </c>
      <c r="C66" s="107">
        <v>326</v>
      </c>
      <c r="D66" s="108">
        <v>22.04</v>
      </c>
      <c r="E66" s="108">
        <v>7185.04</v>
      </c>
      <c r="F66" s="109" t="s">
        <v>12</v>
      </c>
    </row>
    <row r="67" spans="2:6" ht="12.5">
      <c r="B67" s="34">
        <v>45972.555069444446</v>
      </c>
      <c r="C67" s="107">
        <v>163</v>
      </c>
      <c r="D67" s="108">
        <v>22.06</v>
      </c>
      <c r="E67" s="108">
        <v>3595.7799999999997</v>
      </c>
      <c r="F67" s="109" t="s">
        <v>12</v>
      </c>
    </row>
    <row r="68" spans="2:6" ht="12.5">
      <c r="B68" s="34">
        <v>45972.555069444446</v>
      </c>
      <c r="C68" s="107">
        <v>400</v>
      </c>
      <c r="D68" s="108">
        <v>22.06</v>
      </c>
      <c r="E68" s="108">
        <v>8824</v>
      </c>
      <c r="F68" s="109" t="s">
        <v>12</v>
      </c>
    </row>
    <row r="69" spans="2:6" ht="12.5">
      <c r="B69" s="34">
        <v>45972.555069444446</v>
      </c>
      <c r="C69" s="107">
        <v>376</v>
      </c>
      <c r="D69" s="108">
        <v>22.06</v>
      </c>
      <c r="E69" s="108">
        <v>8294.56</v>
      </c>
      <c r="F69" s="109" t="s">
        <v>12</v>
      </c>
    </row>
    <row r="70" spans="2:6" ht="12.5">
      <c r="B70" s="34">
        <v>45972.582604166666</v>
      </c>
      <c r="C70" s="107">
        <v>330</v>
      </c>
      <c r="D70" s="108">
        <v>22.06</v>
      </c>
      <c r="E70" s="108">
        <v>7279.7999999999993</v>
      </c>
      <c r="F70" s="109" t="s">
        <v>12</v>
      </c>
    </row>
    <row r="71" spans="2:6" ht="12.5">
      <c r="B71" s="34">
        <v>45972.588287037041</v>
      </c>
      <c r="C71" s="107">
        <v>29</v>
      </c>
      <c r="D71" s="108">
        <v>22.08</v>
      </c>
      <c r="E71" s="108">
        <v>640.31999999999994</v>
      </c>
      <c r="F71" s="109" t="s">
        <v>12</v>
      </c>
    </row>
    <row r="72" spans="2:6" ht="12.5">
      <c r="B72" s="34">
        <v>45972.588287037041</v>
      </c>
      <c r="C72" s="107">
        <v>58</v>
      </c>
      <c r="D72" s="108">
        <v>22.08</v>
      </c>
      <c r="E72" s="108">
        <v>1280.6399999999999</v>
      </c>
      <c r="F72" s="109" t="s">
        <v>12</v>
      </c>
    </row>
    <row r="73" spans="2:6" ht="12.5">
      <c r="B73" s="34">
        <v>45972.589988425927</v>
      </c>
      <c r="C73" s="107">
        <v>2</v>
      </c>
      <c r="D73" s="108">
        <v>22.08</v>
      </c>
      <c r="E73" s="108">
        <v>44.16</v>
      </c>
      <c r="F73" s="109" t="s">
        <v>12</v>
      </c>
    </row>
    <row r="74" spans="2:6" ht="12.5">
      <c r="B74" s="34">
        <v>45972.59</v>
      </c>
      <c r="C74" s="107">
        <v>160</v>
      </c>
      <c r="D74" s="108">
        <v>22.08</v>
      </c>
      <c r="E74" s="108">
        <v>3532.7999999999997</v>
      </c>
      <c r="F74" s="109" t="s">
        <v>12</v>
      </c>
    </row>
    <row r="75" spans="2:6" ht="12.5">
      <c r="B75" s="34">
        <v>45972.590011574073</v>
      </c>
      <c r="C75" s="107">
        <v>176</v>
      </c>
      <c r="D75" s="108">
        <v>22.08</v>
      </c>
      <c r="E75" s="108">
        <v>3886.08</v>
      </c>
      <c r="F75" s="109" t="s">
        <v>12</v>
      </c>
    </row>
    <row r="76" spans="2:6" ht="12.5">
      <c r="B76" s="34">
        <v>45972.596099537041</v>
      </c>
      <c r="C76" s="107">
        <v>308</v>
      </c>
      <c r="D76" s="108">
        <v>22.08</v>
      </c>
      <c r="E76" s="108">
        <v>6800.6399999999994</v>
      </c>
      <c r="F76" s="109" t="s">
        <v>12</v>
      </c>
    </row>
    <row r="77" spans="2:6" ht="12.5">
      <c r="B77" s="34">
        <v>45972.601319444446</v>
      </c>
      <c r="C77" s="107">
        <v>286</v>
      </c>
      <c r="D77" s="108">
        <v>22.08</v>
      </c>
      <c r="E77" s="108">
        <v>6314.8799999999992</v>
      </c>
      <c r="F77" s="109" t="s">
        <v>12</v>
      </c>
    </row>
    <row r="78" spans="2:6" ht="12.5">
      <c r="B78" s="34">
        <v>45972.610486111109</v>
      </c>
      <c r="C78" s="107">
        <v>1</v>
      </c>
      <c r="D78" s="108">
        <v>22.14</v>
      </c>
      <c r="E78" s="108">
        <v>22.14</v>
      </c>
      <c r="F78" s="109" t="s">
        <v>12</v>
      </c>
    </row>
    <row r="79" spans="2:6" ht="12.5">
      <c r="B79" s="34">
        <v>45972.674907407411</v>
      </c>
      <c r="C79" s="107">
        <v>1505</v>
      </c>
      <c r="D79" s="108">
        <v>22.3</v>
      </c>
      <c r="E79" s="108">
        <v>33561.5</v>
      </c>
      <c r="F79" s="109" t="s">
        <v>12</v>
      </c>
    </row>
    <row r="80" spans="2:6" ht="12.5">
      <c r="B80" s="34">
        <v>45972.675300925926</v>
      </c>
      <c r="C80" s="107">
        <v>1041</v>
      </c>
      <c r="D80" s="108">
        <v>22.3</v>
      </c>
      <c r="E80" s="108">
        <v>23214.3</v>
      </c>
      <c r="F80" s="109" t="s">
        <v>12</v>
      </c>
    </row>
    <row r="81" spans="2:6" ht="12.5">
      <c r="B81" s="34">
        <v>45972.675300925926</v>
      </c>
      <c r="C81" s="107">
        <v>459</v>
      </c>
      <c r="D81" s="108">
        <v>22.3</v>
      </c>
      <c r="E81" s="108">
        <v>10235.700000000001</v>
      </c>
      <c r="F81" s="109" t="s">
        <v>12</v>
      </c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3.379988425928</v>
      </c>
      <c r="C20" s="107">
        <v>263</v>
      </c>
      <c r="D20" s="108">
        <v>22.48</v>
      </c>
      <c r="E20" s="108">
        <v>5912.2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3.381655092591</v>
      </c>
      <c r="C21" s="107">
        <v>518</v>
      </c>
      <c r="D21" s="108">
        <v>22.46</v>
      </c>
      <c r="E21" s="108">
        <v>11634.28</v>
      </c>
      <c r="F21" s="109" t="s">
        <v>12</v>
      </c>
    </row>
    <row r="22" spans="2:12" ht="12.5">
      <c r="B22" s="34">
        <v>45833.382523148146</v>
      </c>
      <c r="C22" s="107">
        <v>109</v>
      </c>
      <c r="D22" s="108">
        <v>22.46</v>
      </c>
      <c r="E22" s="108">
        <v>2448.14</v>
      </c>
      <c r="F22" s="109" t="s">
        <v>12</v>
      </c>
    </row>
    <row r="23" spans="2:12" ht="12.5">
      <c r="B23" s="34">
        <v>45833.382523148146</v>
      </c>
      <c r="C23" s="107">
        <v>161</v>
      </c>
      <c r="D23" s="108">
        <v>22.46</v>
      </c>
      <c r="E23" s="108">
        <v>3616.06</v>
      </c>
      <c r="F23" s="109" t="s">
        <v>12</v>
      </c>
    </row>
    <row r="24" spans="2:12" ht="12.5">
      <c r="B24" s="34">
        <v>45833.38690972222</v>
      </c>
      <c r="C24" s="107">
        <v>277</v>
      </c>
      <c r="D24" s="108">
        <v>22.48</v>
      </c>
      <c r="E24" s="108">
        <v>6226.96</v>
      </c>
      <c r="F24" s="109" t="s">
        <v>12</v>
      </c>
    </row>
    <row r="25" spans="2:12" ht="12.5">
      <c r="B25" s="34">
        <v>45833.38690972222</v>
      </c>
      <c r="C25" s="107">
        <v>279</v>
      </c>
      <c r="D25" s="108">
        <v>22.48</v>
      </c>
      <c r="E25" s="108">
        <v>6271.92</v>
      </c>
      <c r="F25" s="109" t="s">
        <v>12</v>
      </c>
    </row>
    <row r="26" spans="2:12" ht="12.5">
      <c r="B26" s="34">
        <v>45833.388738425929</v>
      </c>
      <c r="C26" s="107">
        <v>149</v>
      </c>
      <c r="D26" s="108">
        <v>22.46</v>
      </c>
      <c r="E26" s="108">
        <v>3346.54</v>
      </c>
      <c r="F26" s="109" t="s">
        <v>12</v>
      </c>
    </row>
    <row r="27" spans="2:12" ht="12.5">
      <c r="B27" s="34">
        <v>45833.388738425929</v>
      </c>
      <c r="C27" s="107">
        <v>110</v>
      </c>
      <c r="D27" s="108">
        <v>22.46</v>
      </c>
      <c r="E27" s="108">
        <v>2470.6</v>
      </c>
      <c r="F27" s="109" t="s">
        <v>12</v>
      </c>
    </row>
    <row r="28" spans="2:12" ht="12.5">
      <c r="B28" s="34">
        <v>45833.395856481482</v>
      </c>
      <c r="C28" s="107">
        <v>262</v>
      </c>
      <c r="D28" s="108">
        <v>22.44</v>
      </c>
      <c r="E28" s="108">
        <v>5879.2800000000007</v>
      </c>
      <c r="F28" s="109" t="s">
        <v>12</v>
      </c>
    </row>
    <row r="29" spans="2:12" ht="12.5">
      <c r="B29" s="34">
        <v>45833.395856481482</v>
      </c>
      <c r="C29" s="107">
        <v>309</v>
      </c>
      <c r="D29" s="108">
        <v>22.44</v>
      </c>
      <c r="E29" s="108">
        <v>6933.96</v>
      </c>
      <c r="F29" s="109" t="s">
        <v>12</v>
      </c>
    </row>
    <row r="30" spans="2:12" ht="12.5">
      <c r="B30" s="34">
        <v>45833.395856481482</v>
      </c>
      <c r="C30" s="107">
        <v>259</v>
      </c>
      <c r="D30" s="108">
        <v>22.44</v>
      </c>
      <c r="E30" s="108">
        <v>5811.96</v>
      </c>
      <c r="F30" s="109" t="s">
        <v>12</v>
      </c>
    </row>
    <row r="31" spans="2:12" ht="12.5">
      <c r="B31" s="34">
        <v>45833.404872685183</v>
      </c>
      <c r="C31" s="107">
        <v>50</v>
      </c>
      <c r="D31" s="108">
        <v>22.48</v>
      </c>
      <c r="E31" s="108">
        <v>1124</v>
      </c>
      <c r="F31" s="109" t="s">
        <v>12</v>
      </c>
    </row>
    <row r="32" spans="2:12" ht="12.5">
      <c r="B32" s="34">
        <v>45833.404872685183</v>
      </c>
      <c r="C32" s="107">
        <v>97</v>
      </c>
      <c r="D32" s="108">
        <v>22.48</v>
      </c>
      <c r="E32" s="108">
        <v>2180.56</v>
      </c>
      <c r="F32" s="109" t="s">
        <v>12</v>
      </c>
    </row>
    <row r="33" spans="2:6" ht="12.5">
      <c r="B33" s="34">
        <v>45833.404872685183</v>
      </c>
      <c r="C33" s="107">
        <v>141</v>
      </c>
      <c r="D33" s="108">
        <v>22.48</v>
      </c>
      <c r="E33" s="108">
        <v>3169.68</v>
      </c>
      <c r="F33" s="109" t="s">
        <v>12</v>
      </c>
    </row>
    <row r="34" spans="2:6" ht="12.5">
      <c r="B34" s="34">
        <v>45833.405081018522</v>
      </c>
      <c r="C34" s="107">
        <v>153</v>
      </c>
      <c r="D34" s="108">
        <v>22.46</v>
      </c>
      <c r="E34" s="108">
        <v>3436.38</v>
      </c>
      <c r="F34" s="109" t="s">
        <v>12</v>
      </c>
    </row>
    <row r="35" spans="2:6" ht="12.5">
      <c r="B35" s="34">
        <v>45833.405081018522</v>
      </c>
      <c r="C35" s="107">
        <v>553</v>
      </c>
      <c r="D35" s="108">
        <v>22.46</v>
      </c>
      <c r="E35" s="108">
        <v>12420.380000000001</v>
      </c>
      <c r="F35" s="109" t="s">
        <v>12</v>
      </c>
    </row>
    <row r="36" spans="2:6" ht="12.5">
      <c r="B36" s="34">
        <v>45833.405081018522</v>
      </c>
      <c r="C36" s="107">
        <v>117</v>
      </c>
      <c r="D36" s="108">
        <v>22.46</v>
      </c>
      <c r="E36" s="108">
        <v>2627.82</v>
      </c>
      <c r="F36" s="109" t="s">
        <v>12</v>
      </c>
    </row>
    <row r="37" spans="2:6" ht="12.5">
      <c r="B37" s="34">
        <v>45833.41615740741</v>
      </c>
      <c r="C37" s="107">
        <v>25</v>
      </c>
      <c r="D37" s="108">
        <v>22.48</v>
      </c>
      <c r="E37" s="108">
        <v>562</v>
      </c>
      <c r="F37" s="109" t="s">
        <v>12</v>
      </c>
    </row>
    <row r="38" spans="2:6" ht="12.5">
      <c r="B38" s="34">
        <v>45833.41615740741</v>
      </c>
      <c r="C38" s="107">
        <v>55</v>
      </c>
      <c r="D38" s="108">
        <v>22.48</v>
      </c>
      <c r="E38" s="108">
        <v>1236.4000000000001</v>
      </c>
      <c r="F38" s="109" t="s">
        <v>12</v>
      </c>
    </row>
    <row r="39" spans="2:6" ht="12.5">
      <c r="B39" s="34">
        <v>45833.41615740741</v>
      </c>
      <c r="C39" s="107">
        <v>1</v>
      </c>
      <c r="D39" s="108">
        <v>22.48</v>
      </c>
      <c r="E39" s="108">
        <v>22.48</v>
      </c>
      <c r="F39" s="109" t="s">
        <v>12</v>
      </c>
    </row>
    <row r="40" spans="2:6" ht="12.5">
      <c r="B40" s="34">
        <v>45833.41615740741</v>
      </c>
      <c r="C40" s="107">
        <v>105</v>
      </c>
      <c r="D40" s="108">
        <v>22.48</v>
      </c>
      <c r="E40" s="108">
        <v>2360.4</v>
      </c>
      <c r="F40" s="109" t="s">
        <v>12</v>
      </c>
    </row>
    <row r="41" spans="2:6" ht="12.5">
      <c r="B41" s="34">
        <v>45833.41615740741</v>
      </c>
      <c r="C41" s="107">
        <v>96</v>
      </c>
      <c r="D41" s="108">
        <v>22.48</v>
      </c>
      <c r="E41" s="108">
        <v>2158.08</v>
      </c>
      <c r="F41" s="109" t="s">
        <v>12</v>
      </c>
    </row>
    <row r="42" spans="2:6" ht="12.5">
      <c r="B42" s="34">
        <v>45833.41673611111</v>
      </c>
      <c r="C42" s="107">
        <v>290</v>
      </c>
      <c r="D42" s="108">
        <v>22.46</v>
      </c>
      <c r="E42" s="108">
        <v>6513.4000000000005</v>
      </c>
      <c r="F42" s="109" t="s">
        <v>12</v>
      </c>
    </row>
    <row r="43" spans="2:6" ht="12.5">
      <c r="B43" s="34">
        <v>45833.41673611111</v>
      </c>
      <c r="C43" s="107">
        <v>298</v>
      </c>
      <c r="D43" s="108">
        <v>22.46</v>
      </c>
      <c r="E43" s="108">
        <v>6693.08</v>
      </c>
      <c r="F43" s="109" t="s">
        <v>12</v>
      </c>
    </row>
    <row r="44" spans="2:6" ht="12.5">
      <c r="B44" s="34">
        <v>45833.41673611111</v>
      </c>
      <c r="C44" s="107">
        <v>304</v>
      </c>
      <c r="D44" s="108">
        <v>22.46</v>
      </c>
      <c r="E44" s="108">
        <v>6827.84</v>
      </c>
      <c r="F44" s="109" t="s">
        <v>12</v>
      </c>
    </row>
    <row r="45" spans="2:6" ht="12.5">
      <c r="B45" s="34">
        <v>45833.423634259256</v>
      </c>
      <c r="C45" s="107">
        <v>261</v>
      </c>
      <c r="D45" s="108">
        <v>22.4</v>
      </c>
      <c r="E45" s="108">
        <v>5846.4</v>
      </c>
      <c r="F45" s="109" t="s">
        <v>12</v>
      </c>
    </row>
    <row r="46" spans="2:6" ht="12.5">
      <c r="B46" s="34">
        <v>45833.430277777778</v>
      </c>
      <c r="C46" s="107">
        <v>264</v>
      </c>
      <c r="D46" s="108">
        <v>22.38</v>
      </c>
      <c r="E46" s="108">
        <v>5908.32</v>
      </c>
      <c r="F46" s="109" t="s">
        <v>12</v>
      </c>
    </row>
    <row r="47" spans="2:6" ht="12.5">
      <c r="B47" s="34">
        <v>45833.430277777778</v>
      </c>
      <c r="C47" s="107">
        <v>219</v>
      </c>
      <c r="D47" s="108">
        <v>22.38</v>
      </c>
      <c r="E47" s="108">
        <v>4901.2199999999993</v>
      </c>
      <c r="F47" s="109" t="s">
        <v>12</v>
      </c>
    </row>
    <row r="48" spans="2:6" ht="12.5">
      <c r="B48" s="34">
        <v>45833.430277777778</v>
      </c>
      <c r="C48" s="107">
        <v>60</v>
      </c>
      <c r="D48" s="108">
        <v>22.38</v>
      </c>
      <c r="E48" s="108">
        <v>1342.8</v>
      </c>
      <c r="F48" s="109" t="s">
        <v>12</v>
      </c>
    </row>
    <row r="49" spans="2:6" ht="12.5">
      <c r="B49" s="34">
        <v>45833.433749999997</v>
      </c>
      <c r="C49" s="107">
        <v>304</v>
      </c>
      <c r="D49" s="108">
        <v>22.38</v>
      </c>
      <c r="E49" s="108">
        <v>6803.5199999999995</v>
      </c>
      <c r="F49" s="109" t="s">
        <v>12</v>
      </c>
    </row>
    <row r="50" spans="2:6" ht="12.5">
      <c r="B50" s="34">
        <v>45833.439780092594</v>
      </c>
      <c r="C50" s="107">
        <v>269</v>
      </c>
      <c r="D50" s="108">
        <v>22.36</v>
      </c>
      <c r="E50" s="108">
        <v>6014.84</v>
      </c>
      <c r="F50" s="109" t="s">
        <v>12</v>
      </c>
    </row>
    <row r="51" spans="2:6" ht="12.5">
      <c r="B51" s="34">
        <v>45833.443773148145</v>
      </c>
      <c r="C51" s="107">
        <v>174</v>
      </c>
      <c r="D51" s="108">
        <v>22.36</v>
      </c>
      <c r="E51" s="108">
        <v>3890.64</v>
      </c>
      <c r="F51" s="109" t="s">
        <v>12</v>
      </c>
    </row>
    <row r="52" spans="2:6" ht="12.5">
      <c r="B52" s="34">
        <v>45833.443773148145</v>
      </c>
      <c r="C52" s="107">
        <v>262</v>
      </c>
      <c r="D52" s="108">
        <v>22.36</v>
      </c>
      <c r="E52" s="108">
        <v>5858.32</v>
      </c>
      <c r="F52" s="109" t="s">
        <v>12</v>
      </c>
    </row>
    <row r="53" spans="2:6" ht="12.5">
      <c r="B53" s="34">
        <v>45833.443773148145</v>
      </c>
      <c r="C53" s="107">
        <v>89</v>
      </c>
      <c r="D53" s="108">
        <v>22.36</v>
      </c>
      <c r="E53" s="108">
        <v>1990.04</v>
      </c>
      <c r="F53" s="109" t="s">
        <v>12</v>
      </c>
    </row>
    <row r="54" spans="2:6" ht="12.5">
      <c r="B54" s="34">
        <v>45833.45416666667</v>
      </c>
      <c r="C54" s="107">
        <v>216</v>
      </c>
      <c r="D54" s="108">
        <v>22.36</v>
      </c>
      <c r="E54" s="108">
        <v>4829.76</v>
      </c>
      <c r="F54" s="109" t="s">
        <v>12</v>
      </c>
    </row>
    <row r="55" spans="2:6" ht="12.5">
      <c r="B55" s="34">
        <v>45833.45416666667</v>
      </c>
      <c r="C55" s="107">
        <v>301</v>
      </c>
      <c r="D55" s="108">
        <v>22.36</v>
      </c>
      <c r="E55" s="108">
        <v>6730.36</v>
      </c>
      <c r="F55" s="109" t="s">
        <v>12</v>
      </c>
    </row>
    <row r="56" spans="2:6" ht="12.5">
      <c r="B56" s="34">
        <v>45833.45416666667</v>
      </c>
      <c r="C56" s="107">
        <v>292</v>
      </c>
      <c r="D56" s="108">
        <v>22.36</v>
      </c>
      <c r="E56" s="108">
        <v>6529.12</v>
      </c>
      <c r="F56" s="109" t="s">
        <v>12</v>
      </c>
    </row>
    <row r="57" spans="2:6" ht="12.5">
      <c r="B57" s="34">
        <v>45833.459050925929</v>
      </c>
      <c r="C57" s="107">
        <v>257</v>
      </c>
      <c r="D57" s="108">
        <v>22.36</v>
      </c>
      <c r="E57" s="108">
        <v>5746.5199999999995</v>
      </c>
      <c r="F57" s="109" t="s">
        <v>12</v>
      </c>
    </row>
    <row r="58" spans="2:6" ht="12.5">
      <c r="B58" s="34">
        <v>45833.464675925927</v>
      </c>
      <c r="C58" s="107">
        <v>293</v>
      </c>
      <c r="D58" s="108">
        <v>22.34</v>
      </c>
      <c r="E58" s="108">
        <v>6545.62</v>
      </c>
      <c r="F58" s="109" t="s">
        <v>12</v>
      </c>
    </row>
    <row r="59" spans="2:6" ht="12.5">
      <c r="B59" s="34">
        <v>45833.464675925927</v>
      </c>
      <c r="C59" s="107">
        <v>282</v>
      </c>
      <c r="D59" s="108">
        <v>22.34</v>
      </c>
      <c r="E59" s="108">
        <v>6299.88</v>
      </c>
      <c r="F59" s="109" t="s">
        <v>12</v>
      </c>
    </row>
    <row r="60" spans="2:6" ht="12.5">
      <c r="B60" s="34">
        <v>45833.473310185182</v>
      </c>
      <c r="C60" s="107">
        <v>286</v>
      </c>
      <c r="D60" s="108">
        <v>22.34</v>
      </c>
      <c r="E60" s="108">
        <v>6389.24</v>
      </c>
      <c r="F60" s="109" t="s">
        <v>12</v>
      </c>
    </row>
    <row r="61" spans="2:6" ht="12.5">
      <c r="B61" s="34">
        <v>45833.482835648145</v>
      </c>
      <c r="C61" s="107">
        <v>4</v>
      </c>
      <c r="D61" s="108">
        <v>22.34</v>
      </c>
      <c r="E61" s="108">
        <v>89.36</v>
      </c>
      <c r="F61" s="109" t="s">
        <v>12</v>
      </c>
    </row>
    <row r="62" spans="2:6" ht="12.5">
      <c r="B62" s="34">
        <v>45833.482835648145</v>
      </c>
      <c r="C62" s="107">
        <v>525</v>
      </c>
      <c r="D62" s="108">
        <v>22.34</v>
      </c>
      <c r="E62" s="108">
        <v>11728.5</v>
      </c>
      <c r="F62" s="109" t="s">
        <v>12</v>
      </c>
    </row>
    <row r="63" spans="2:6" ht="12.5">
      <c r="B63" s="34">
        <v>45833.484664351854</v>
      </c>
      <c r="C63" s="107">
        <v>58</v>
      </c>
      <c r="D63" s="108">
        <v>22.34</v>
      </c>
      <c r="E63" s="108">
        <v>1295.72</v>
      </c>
      <c r="F63" s="109" t="s">
        <v>12</v>
      </c>
    </row>
    <row r="64" spans="2:6" ht="12.5">
      <c r="B64" s="34">
        <v>45833.484664351854</v>
      </c>
      <c r="C64" s="107">
        <v>279</v>
      </c>
      <c r="D64" s="108">
        <v>22.34</v>
      </c>
      <c r="E64" s="108">
        <v>6232.86</v>
      </c>
      <c r="F64" s="109" t="s">
        <v>12</v>
      </c>
    </row>
    <row r="65" spans="2:6" ht="12.5">
      <c r="B65" s="34">
        <v>45833.484664351854</v>
      </c>
      <c r="C65" s="107">
        <v>75</v>
      </c>
      <c r="D65" s="108">
        <v>22.34</v>
      </c>
      <c r="E65" s="108">
        <v>1675.5</v>
      </c>
      <c r="F65" s="109" t="s">
        <v>12</v>
      </c>
    </row>
    <row r="66" spans="2:6" ht="12.5">
      <c r="B66" s="34">
        <v>45833.498344907406</v>
      </c>
      <c r="C66" s="107">
        <v>91</v>
      </c>
      <c r="D66" s="108">
        <v>22.38</v>
      </c>
      <c r="E66" s="108">
        <v>2036.58</v>
      </c>
      <c r="F66" s="109" t="s">
        <v>12</v>
      </c>
    </row>
    <row r="67" spans="2:6" ht="12.5">
      <c r="B67" s="34">
        <v>45833.498344907406</v>
      </c>
      <c r="C67" s="107">
        <v>107</v>
      </c>
      <c r="D67" s="108">
        <v>22.38</v>
      </c>
      <c r="E67" s="108">
        <v>2394.66</v>
      </c>
      <c r="F67" s="109" t="s">
        <v>12</v>
      </c>
    </row>
    <row r="68" spans="2:6" ht="12.5">
      <c r="B68" s="34">
        <v>45833.500057870369</v>
      </c>
      <c r="C68" s="107">
        <v>1</v>
      </c>
      <c r="D68" s="108">
        <v>22.36</v>
      </c>
      <c r="E68" s="108">
        <v>22.36</v>
      </c>
      <c r="F68" s="109" t="s">
        <v>12</v>
      </c>
    </row>
    <row r="69" spans="2:6" ht="12.5">
      <c r="B69" s="34">
        <v>45833.500057870369</v>
      </c>
      <c r="C69" s="107">
        <v>5</v>
      </c>
      <c r="D69" s="108">
        <v>22.36</v>
      </c>
      <c r="E69" s="108">
        <v>111.8</v>
      </c>
      <c r="F69" s="109" t="s">
        <v>12</v>
      </c>
    </row>
    <row r="70" spans="2:6" ht="12.5">
      <c r="B70" s="34">
        <v>45833.500057870369</v>
      </c>
      <c r="C70" s="107">
        <v>4</v>
      </c>
      <c r="D70" s="108">
        <v>22.36</v>
      </c>
      <c r="E70" s="108">
        <v>89.44</v>
      </c>
      <c r="F70" s="109" t="s">
        <v>12</v>
      </c>
    </row>
    <row r="71" spans="2:6" ht="12.5">
      <c r="B71" s="34">
        <v>45833.50072916667</v>
      </c>
      <c r="C71" s="107">
        <v>4</v>
      </c>
      <c r="D71" s="108">
        <v>22.36</v>
      </c>
      <c r="E71" s="108">
        <v>89.44</v>
      </c>
      <c r="F71" s="109" t="s">
        <v>12</v>
      </c>
    </row>
    <row r="72" spans="2:6" ht="12.5">
      <c r="B72" s="34">
        <v>45833.501388888886</v>
      </c>
      <c r="C72" s="107">
        <v>14</v>
      </c>
      <c r="D72" s="108">
        <v>22.36</v>
      </c>
      <c r="E72" s="108">
        <v>313.03999999999996</v>
      </c>
      <c r="F72" s="109" t="s">
        <v>12</v>
      </c>
    </row>
    <row r="73" spans="2:6" ht="12.5">
      <c r="B73" s="34">
        <v>45833.501388888886</v>
      </c>
      <c r="C73" s="107">
        <v>6</v>
      </c>
      <c r="D73" s="108">
        <v>22.36</v>
      </c>
      <c r="E73" s="108">
        <v>134.16</v>
      </c>
      <c r="F73" s="109" t="s">
        <v>12</v>
      </c>
    </row>
    <row r="74" spans="2:6" ht="12.5">
      <c r="B74" s="34">
        <v>45833.501388888886</v>
      </c>
      <c r="C74" s="107">
        <v>14</v>
      </c>
      <c r="D74" s="108">
        <v>22.36</v>
      </c>
      <c r="E74" s="108">
        <v>313.03999999999996</v>
      </c>
      <c r="F74" s="109" t="s">
        <v>12</v>
      </c>
    </row>
    <row r="75" spans="2:6" ht="12.5">
      <c r="B75" s="34">
        <v>45833.501388888886</v>
      </c>
      <c r="C75" s="107">
        <v>1</v>
      </c>
      <c r="D75" s="108">
        <v>22.36</v>
      </c>
      <c r="E75" s="108">
        <v>22.36</v>
      </c>
      <c r="F75" s="109" t="s">
        <v>12</v>
      </c>
    </row>
    <row r="76" spans="2:6" ht="12.5">
      <c r="B76" s="34">
        <v>45833.501388888886</v>
      </c>
      <c r="C76" s="107">
        <v>3</v>
      </c>
      <c r="D76" s="108">
        <v>22.36</v>
      </c>
      <c r="E76" s="108">
        <v>67.08</v>
      </c>
      <c r="F76" s="109" t="s">
        <v>12</v>
      </c>
    </row>
    <row r="77" spans="2:6" ht="12.5">
      <c r="B77" s="34">
        <v>45833.501388888886</v>
      </c>
      <c r="C77" s="107">
        <v>45</v>
      </c>
      <c r="D77" s="108">
        <v>22.36</v>
      </c>
      <c r="E77" s="108">
        <v>1006.1999999999999</v>
      </c>
      <c r="F77" s="109" t="s">
        <v>12</v>
      </c>
    </row>
    <row r="78" spans="2:6" ht="12.5">
      <c r="B78" s="34">
        <v>45833.501388888886</v>
      </c>
      <c r="C78" s="107">
        <v>100</v>
      </c>
      <c r="D78" s="108">
        <v>22.36</v>
      </c>
      <c r="E78" s="108">
        <v>2236</v>
      </c>
      <c r="F78" s="109" t="s">
        <v>12</v>
      </c>
    </row>
    <row r="79" spans="2:6" ht="12.5">
      <c r="B79" s="34">
        <v>45833.501388888886</v>
      </c>
      <c r="C79" s="107">
        <v>22</v>
      </c>
      <c r="D79" s="108">
        <v>22.36</v>
      </c>
      <c r="E79" s="108">
        <v>491.91999999999996</v>
      </c>
      <c r="F79" s="109" t="s">
        <v>12</v>
      </c>
    </row>
    <row r="80" spans="2:6" ht="12.5">
      <c r="B80" s="34">
        <v>45833.501388888886</v>
      </c>
      <c r="C80" s="107">
        <v>195</v>
      </c>
      <c r="D80" s="108">
        <v>22.36</v>
      </c>
      <c r="E80" s="108">
        <v>4360.2</v>
      </c>
      <c r="F80" s="109" t="s">
        <v>12</v>
      </c>
    </row>
    <row r="81" spans="2:6" ht="12.5">
      <c r="B81" s="34">
        <v>45833.501388888886</v>
      </c>
      <c r="C81" s="107">
        <v>50</v>
      </c>
      <c r="D81" s="108">
        <v>22.36</v>
      </c>
      <c r="E81" s="108">
        <v>1118</v>
      </c>
      <c r="F81" s="109" t="s">
        <v>12</v>
      </c>
    </row>
    <row r="82" spans="2:6" ht="12.5">
      <c r="B82" s="34">
        <v>45833.504965277774</v>
      </c>
      <c r="C82" s="107">
        <v>174</v>
      </c>
      <c r="D82" s="108">
        <v>22.34</v>
      </c>
      <c r="E82" s="108">
        <v>3887.16</v>
      </c>
      <c r="F82" s="109" t="s">
        <v>12</v>
      </c>
    </row>
    <row r="83" spans="2:6" ht="12.5">
      <c r="B83" s="34">
        <v>45833.507893518516</v>
      </c>
      <c r="C83" s="107">
        <v>544</v>
      </c>
      <c r="D83" s="108">
        <v>22.34</v>
      </c>
      <c r="E83" s="108">
        <v>12152.96</v>
      </c>
      <c r="F83" s="109" t="s">
        <v>12</v>
      </c>
    </row>
    <row r="84" spans="2:6" ht="12.5">
      <c r="B84" s="34">
        <v>45833.511932870373</v>
      </c>
      <c r="C84" s="107">
        <v>259</v>
      </c>
      <c r="D84" s="108">
        <v>22.34</v>
      </c>
      <c r="E84" s="108">
        <v>5786.06</v>
      </c>
      <c r="F84" s="109" t="s">
        <v>12</v>
      </c>
    </row>
    <row r="85" spans="2:6" ht="12.5">
      <c r="B85" s="34">
        <v>45833.514618055553</v>
      </c>
      <c r="C85" s="107">
        <v>260</v>
      </c>
      <c r="D85" s="108">
        <v>22.32</v>
      </c>
      <c r="E85" s="108">
        <v>5803.2</v>
      </c>
      <c r="F85" s="109" t="s">
        <v>12</v>
      </c>
    </row>
    <row r="86" spans="2:6" ht="12.5">
      <c r="B86" s="34">
        <v>45833.528761574074</v>
      </c>
      <c r="C86" s="107">
        <v>25</v>
      </c>
      <c r="D86" s="108">
        <v>22.32</v>
      </c>
      <c r="E86" s="108">
        <v>558</v>
      </c>
      <c r="F86" s="109" t="s">
        <v>12</v>
      </c>
    </row>
    <row r="87" spans="2:6" ht="12.5">
      <c r="B87" s="34">
        <v>45833.528761574074</v>
      </c>
      <c r="C87" s="107">
        <v>75</v>
      </c>
      <c r="D87" s="108">
        <v>22.32</v>
      </c>
      <c r="E87" s="108">
        <v>1674</v>
      </c>
      <c r="F87" s="109" t="s">
        <v>12</v>
      </c>
    </row>
    <row r="88" spans="2:6" ht="12.5">
      <c r="B88" s="34">
        <v>45833.528761574074</v>
      </c>
      <c r="C88" s="107">
        <v>6</v>
      </c>
      <c r="D88" s="108">
        <v>22.32</v>
      </c>
      <c r="E88" s="108">
        <v>133.92000000000002</v>
      </c>
      <c r="F88" s="109" t="s">
        <v>12</v>
      </c>
    </row>
    <row r="89" spans="2:6" ht="12.5">
      <c r="B89" s="34">
        <v>45833.528761574074</v>
      </c>
      <c r="C89" s="107">
        <v>18</v>
      </c>
      <c r="D89" s="108">
        <v>22.32</v>
      </c>
      <c r="E89" s="108">
        <v>401.76</v>
      </c>
      <c r="F89" s="109" t="s">
        <v>12</v>
      </c>
    </row>
    <row r="90" spans="2:6" ht="12.5">
      <c r="B90" s="34">
        <v>45833.528761574074</v>
      </c>
      <c r="C90" s="107">
        <v>96</v>
      </c>
      <c r="D90" s="108">
        <v>22.32</v>
      </c>
      <c r="E90" s="108">
        <v>2142.7200000000003</v>
      </c>
      <c r="F90" s="109" t="s">
        <v>12</v>
      </c>
    </row>
    <row r="91" spans="2:6" ht="12.5">
      <c r="B91" s="34">
        <v>45833.528761574074</v>
      </c>
      <c r="C91" s="107">
        <v>17</v>
      </c>
      <c r="D91" s="108">
        <v>22.32</v>
      </c>
      <c r="E91" s="108">
        <v>379.44</v>
      </c>
      <c r="F91" s="109" t="s">
        <v>12</v>
      </c>
    </row>
    <row r="92" spans="2:6" ht="12.5">
      <c r="B92" s="34">
        <v>45833.528761574074</v>
      </c>
      <c r="C92" s="107">
        <v>162</v>
      </c>
      <c r="D92" s="108">
        <v>22.32</v>
      </c>
      <c r="E92" s="108">
        <v>3615.84</v>
      </c>
      <c r="F92" s="109" t="s">
        <v>12</v>
      </c>
    </row>
    <row r="93" spans="2:6" ht="12.5">
      <c r="B93" s="34">
        <v>45833.528761574074</v>
      </c>
      <c r="C93" s="107">
        <v>81</v>
      </c>
      <c r="D93" s="108">
        <v>22.32</v>
      </c>
      <c r="E93" s="108">
        <v>1807.92</v>
      </c>
      <c r="F93" s="109" t="s">
        <v>12</v>
      </c>
    </row>
    <row r="94" spans="2:6" ht="12.5">
      <c r="B94" s="34">
        <v>45833.529768518521</v>
      </c>
      <c r="C94" s="107">
        <v>167</v>
      </c>
      <c r="D94" s="108">
        <v>22.32</v>
      </c>
      <c r="E94" s="108">
        <v>3727.44</v>
      </c>
      <c r="F94" s="109" t="s">
        <v>12</v>
      </c>
    </row>
    <row r="95" spans="2:6" ht="12.5">
      <c r="B95" s="34">
        <v>45833.529768518521</v>
      </c>
      <c r="C95" s="107">
        <v>22</v>
      </c>
      <c r="D95" s="108">
        <v>22.32</v>
      </c>
      <c r="E95" s="108">
        <v>491.04</v>
      </c>
      <c r="F95" s="109" t="s">
        <v>12</v>
      </c>
    </row>
    <row r="96" spans="2:6" ht="12.5">
      <c r="B96" s="34">
        <v>45833.529768518521</v>
      </c>
      <c r="C96" s="107">
        <v>39</v>
      </c>
      <c r="D96" s="108">
        <v>22.32</v>
      </c>
      <c r="E96" s="108">
        <v>870.48</v>
      </c>
      <c r="F96" s="109" t="s">
        <v>12</v>
      </c>
    </row>
    <row r="97" spans="2:6" ht="12.5">
      <c r="B97" s="34">
        <v>45833.529768518521</v>
      </c>
      <c r="C97" s="107">
        <v>68</v>
      </c>
      <c r="D97" s="108">
        <v>22.32</v>
      </c>
      <c r="E97" s="108">
        <v>1517.76</v>
      </c>
      <c r="F97" s="109" t="s">
        <v>12</v>
      </c>
    </row>
    <row r="98" spans="2:6" ht="12.5">
      <c r="B98" s="34">
        <v>45833.533333333333</v>
      </c>
      <c r="C98" s="107">
        <v>279</v>
      </c>
      <c r="D98" s="108">
        <v>22.32</v>
      </c>
      <c r="E98" s="108">
        <v>6227.28</v>
      </c>
      <c r="F98" s="109" t="s">
        <v>12</v>
      </c>
    </row>
    <row r="99" spans="2:6" ht="12.5">
      <c r="B99" s="34">
        <v>45833.542534722219</v>
      </c>
      <c r="C99" s="107">
        <v>84</v>
      </c>
      <c r="D99" s="108">
        <v>22.3</v>
      </c>
      <c r="E99" s="108">
        <v>1873.2</v>
      </c>
      <c r="F99" s="109" t="s">
        <v>12</v>
      </c>
    </row>
    <row r="100" spans="2:6" ht="12.5">
      <c r="B100" s="34">
        <v>45833.542534722219</v>
      </c>
      <c r="C100" s="107">
        <v>124</v>
      </c>
      <c r="D100" s="108">
        <v>22.3</v>
      </c>
      <c r="E100" s="108">
        <v>2765.2000000000003</v>
      </c>
      <c r="F100" s="109" t="s">
        <v>12</v>
      </c>
    </row>
    <row r="101" spans="2:6" ht="12.5">
      <c r="B101" s="34">
        <v>45833.542534722219</v>
      </c>
      <c r="C101" s="107">
        <v>188</v>
      </c>
      <c r="D101" s="108">
        <v>22.3</v>
      </c>
      <c r="E101" s="108">
        <v>4192.4000000000005</v>
      </c>
      <c r="F101" s="109" t="s">
        <v>12</v>
      </c>
    </row>
    <row r="102" spans="2:6" ht="12.5">
      <c r="B102" s="34">
        <v>45833.542534722219</v>
      </c>
      <c r="C102" s="107">
        <v>150</v>
      </c>
      <c r="D102" s="108">
        <v>22.3</v>
      </c>
      <c r="E102" s="108">
        <v>3345</v>
      </c>
      <c r="F102" s="109" t="s">
        <v>12</v>
      </c>
    </row>
    <row r="103" spans="2:6" ht="12.5">
      <c r="B103" s="34">
        <v>45833.546539351853</v>
      </c>
      <c r="C103" s="107">
        <v>285</v>
      </c>
      <c r="D103" s="108">
        <v>22.28</v>
      </c>
      <c r="E103" s="108">
        <v>6349.8</v>
      </c>
      <c r="F103" s="109" t="s">
        <v>12</v>
      </c>
    </row>
    <row r="104" spans="2:6" ht="12.5">
      <c r="B104" s="34">
        <v>45833.553715277776</v>
      </c>
      <c r="C104" s="107">
        <v>286</v>
      </c>
      <c r="D104" s="108">
        <v>22.28</v>
      </c>
      <c r="E104" s="108">
        <v>6372.08</v>
      </c>
      <c r="F104" s="109" t="s">
        <v>12</v>
      </c>
    </row>
    <row r="105" spans="2:6" ht="12.5">
      <c r="B105" s="34">
        <v>45833.566157407404</v>
      </c>
      <c r="C105" s="107">
        <v>291</v>
      </c>
      <c r="D105" s="108">
        <v>22.28</v>
      </c>
      <c r="E105" s="108">
        <v>6483.4800000000005</v>
      </c>
      <c r="F105" s="109" t="s">
        <v>12</v>
      </c>
    </row>
    <row r="106" spans="2:6" ht="12.5">
      <c r="B106" s="34">
        <v>45833.566157407404</v>
      </c>
      <c r="C106" s="107">
        <v>280</v>
      </c>
      <c r="D106" s="108">
        <v>22.28</v>
      </c>
      <c r="E106" s="108">
        <v>6238.4000000000005</v>
      </c>
      <c r="F106" s="109" t="s">
        <v>12</v>
      </c>
    </row>
    <row r="107" spans="2:6" ht="12.5">
      <c r="B107" s="34">
        <v>45833.566157407404</v>
      </c>
      <c r="C107" s="107">
        <v>283</v>
      </c>
      <c r="D107" s="108">
        <v>22.28</v>
      </c>
      <c r="E107" s="108">
        <v>6305.2400000000007</v>
      </c>
      <c r="F107" s="109" t="s">
        <v>12</v>
      </c>
    </row>
    <row r="108" spans="2:6" ht="12.5">
      <c r="B108" s="34">
        <v>45833.566157407404</v>
      </c>
      <c r="C108" s="107">
        <v>297</v>
      </c>
      <c r="D108" s="108">
        <v>22.28</v>
      </c>
      <c r="E108" s="108">
        <v>6617.1600000000008</v>
      </c>
      <c r="F108" s="109" t="s">
        <v>12</v>
      </c>
    </row>
    <row r="109" spans="2:6" ht="12.5">
      <c r="B109" s="34">
        <v>45833.587060185186</v>
      </c>
      <c r="C109" s="107">
        <v>537</v>
      </c>
      <c r="D109" s="108">
        <v>22.3</v>
      </c>
      <c r="E109" s="108">
        <v>11975.1</v>
      </c>
      <c r="F109" s="109" t="s">
        <v>12</v>
      </c>
    </row>
    <row r="110" spans="2:6" ht="12.5">
      <c r="B110" s="34">
        <v>45833.587060185186</v>
      </c>
      <c r="C110" s="107">
        <v>257</v>
      </c>
      <c r="D110" s="108">
        <v>22.3</v>
      </c>
      <c r="E110" s="108">
        <v>5731.1</v>
      </c>
      <c r="F110" s="109" t="s">
        <v>12</v>
      </c>
    </row>
    <row r="111" spans="2:6" ht="12.5">
      <c r="B111" s="34">
        <v>45833.587060185186</v>
      </c>
      <c r="C111" s="107">
        <v>41</v>
      </c>
      <c r="D111" s="108">
        <v>22.3</v>
      </c>
      <c r="E111" s="108">
        <v>914.30000000000007</v>
      </c>
      <c r="F111" s="109" t="s">
        <v>12</v>
      </c>
    </row>
    <row r="112" spans="2:6" ht="12.5">
      <c r="B112" s="34">
        <v>45833.587060185186</v>
      </c>
      <c r="C112" s="107">
        <v>303</v>
      </c>
      <c r="D112" s="108">
        <v>22.3</v>
      </c>
      <c r="E112" s="108">
        <v>6756.9000000000005</v>
      </c>
      <c r="F112" s="109" t="s">
        <v>12</v>
      </c>
    </row>
    <row r="113" spans="2:6" ht="12.5">
      <c r="B113" s="34">
        <v>45833.602106481485</v>
      </c>
      <c r="C113" s="107">
        <v>286</v>
      </c>
      <c r="D113" s="108">
        <v>22.28</v>
      </c>
      <c r="E113" s="108">
        <v>6372.08</v>
      </c>
      <c r="F113" s="109" t="s">
        <v>12</v>
      </c>
    </row>
    <row r="114" spans="2:6" ht="12.5">
      <c r="B114" s="34">
        <v>45833.602106481485</v>
      </c>
      <c r="C114" s="107">
        <v>9</v>
      </c>
      <c r="D114" s="108">
        <v>22.28</v>
      </c>
      <c r="E114" s="108">
        <v>200.52</v>
      </c>
      <c r="F114" s="109" t="s">
        <v>12</v>
      </c>
    </row>
    <row r="115" spans="2:6" ht="12.5">
      <c r="B115" s="34">
        <v>45833.606192129628</v>
      </c>
      <c r="C115" s="107">
        <v>274</v>
      </c>
      <c r="D115" s="108">
        <v>22.28</v>
      </c>
      <c r="E115" s="108">
        <v>6104.72</v>
      </c>
      <c r="F115" s="109" t="s">
        <v>12</v>
      </c>
    </row>
    <row r="116" spans="2:6" ht="12.5">
      <c r="B116" s="34">
        <v>45833.606192129628</v>
      </c>
      <c r="C116" s="107">
        <v>25</v>
      </c>
      <c r="D116" s="108">
        <v>22.28</v>
      </c>
      <c r="E116" s="108">
        <v>557</v>
      </c>
      <c r="F116" s="109" t="s">
        <v>12</v>
      </c>
    </row>
    <row r="117" spans="2:6" ht="12.5">
      <c r="B117" s="34">
        <v>45833.610324074078</v>
      </c>
      <c r="C117" s="107">
        <v>13</v>
      </c>
      <c r="D117" s="108">
        <v>22.28</v>
      </c>
      <c r="E117" s="108">
        <v>289.64</v>
      </c>
      <c r="F117" s="109" t="s">
        <v>12</v>
      </c>
    </row>
    <row r="118" spans="2:6" ht="12.5">
      <c r="B118" s="34">
        <v>45833.610324074078</v>
      </c>
      <c r="C118" s="107">
        <v>101</v>
      </c>
      <c r="D118" s="108">
        <v>22.28</v>
      </c>
      <c r="E118" s="108">
        <v>2250.2800000000002</v>
      </c>
      <c r="F118" s="109" t="s">
        <v>12</v>
      </c>
    </row>
    <row r="119" spans="2:6" ht="12.5">
      <c r="B119" s="34">
        <v>45833.610324074078</v>
      </c>
      <c r="C119" s="107">
        <v>100</v>
      </c>
      <c r="D119" s="108">
        <v>22.28</v>
      </c>
      <c r="E119" s="108">
        <v>2228</v>
      </c>
      <c r="F119" s="109" t="s">
        <v>12</v>
      </c>
    </row>
    <row r="120" spans="2:6" ht="12.5">
      <c r="B120" s="34">
        <v>45833.610324074078</v>
      </c>
      <c r="C120" s="107">
        <v>75</v>
      </c>
      <c r="D120" s="108">
        <v>22.28</v>
      </c>
      <c r="E120" s="108">
        <v>1671</v>
      </c>
      <c r="F120" s="109" t="s">
        <v>12</v>
      </c>
    </row>
    <row r="121" spans="2:6" ht="12.5">
      <c r="B121" s="34">
        <v>45833.610324074078</v>
      </c>
      <c r="C121" s="107">
        <v>4</v>
      </c>
      <c r="D121" s="108">
        <v>22.28</v>
      </c>
      <c r="E121" s="108">
        <v>89.12</v>
      </c>
      <c r="F121" s="109" t="s">
        <v>12</v>
      </c>
    </row>
    <row r="122" spans="2:6" ht="12.5">
      <c r="B122" s="34">
        <v>45833.614131944443</v>
      </c>
      <c r="C122" s="107">
        <v>308</v>
      </c>
      <c r="D122" s="108">
        <v>22.28</v>
      </c>
      <c r="E122" s="108">
        <v>6862.2400000000007</v>
      </c>
      <c r="F122" s="109" t="s">
        <v>12</v>
      </c>
    </row>
    <row r="123" spans="2:6" ht="12.5">
      <c r="B123" s="34">
        <v>45833.618252314816</v>
      </c>
      <c r="C123" s="107">
        <v>262</v>
      </c>
      <c r="D123" s="108">
        <v>22.3</v>
      </c>
      <c r="E123" s="108">
        <v>5842.6</v>
      </c>
      <c r="F123" s="109" t="s">
        <v>12</v>
      </c>
    </row>
    <row r="124" spans="2:6" ht="12.5">
      <c r="B124" s="34">
        <v>45833.61986111111</v>
      </c>
      <c r="C124" s="107">
        <v>446</v>
      </c>
      <c r="D124" s="108">
        <v>22.28</v>
      </c>
      <c r="E124" s="108">
        <v>9936.880000000001</v>
      </c>
      <c r="F124" s="109" t="s">
        <v>12</v>
      </c>
    </row>
    <row r="125" spans="2:6" ht="12.5">
      <c r="B125" s="34">
        <v>45833.61986111111</v>
      </c>
      <c r="C125" s="107">
        <v>371</v>
      </c>
      <c r="D125" s="108">
        <v>22.28</v>
      </c>
      <c r="E125" s="108">
        <v>8265.880000000001</v>
      </c>
      <c r="F125" s="109" t="s">
        <v>12</v>
      </c>
    </row>
    <row r="126" spans="2:6" ht="12.5">
      <c r="B126" s="34">
        <v>45833.629340277781</v>
      </c>
      <c r="C126" s="107">
        <v>551</v>
      </c>
      <c r="D126" s="108">
        <v>22.26</v>
      </c>
      <c r="E126" s="108">
        <v>12265.26</v>
      </c>
      <c r="F126" s="109" t="s">
        <v>12</v>
      </c>
    </row>
    <row r="127" spans="2:6" ht="12.5">
      <c r="B127" s="34">
        <v>45833.629340277781</v>
      </c>
      <c r="C127" s="107">
        <v>486</v>
      </c>
      <c r="D127" s="108">
        <v>22.26</v>
      </c>
      <c r="E127" s="108">
        <v>10818.36</v>
      </c>
      <c r="F127" s="109" t="s">
        <v>12</v>
      </c>
    </row>
    <row r="128" spans="2:6" ht="12.5">
      <c r="B128" s="34">
        <v>45833.629340277781</v>
      </c>
      <c r="C128" s="107">
        <v>514</v>
      </c>
      <c r="D128" s="108">
        <v>22.26</v>
      </c>
      <c r="E128" s="108">
        <v>11441.640000000001</v>
      </c>
      <c r="F128" s="109" t="s">
        <v>12</v>
      </c>
    </row>
    <row r="129" spans="2:6" ht="12.5">
      <c r="B129" s="34">
        <v>45833.632719907408</v>
      </c>
      <c r="C129" s="107">
        <v>266</v>
      </c>
      <c r="D129" s="108">
        <v>22.26</v>
      </c>
      <c r="E129" s="108">
        <v>5921.1600000000008</v>
      </c>
      <c r="F129" s="109" t="s">
        <v>12</v>
      </c>
    </row>
    <row r="130" spans="2:6" ht="12.5">
      <c r="B130" s="34">
        <v>45833.641863425924</v>
      </c>
      <c r="C130" s="107">
        <v>20</v>
      </c>
      <c r="D130" s="108">
        <v>22.28</v>
      </c>
      <c r="E130" s="108">
        <v>445.6</v>
      </c>
      <c r="F130" s="109" t="s">
        <v>12</v>
      </c>
    </row>
    <row r="131" spans="2:6" ht="12.5">
      <c r="B131" s="34">
        <v>45833.641863425924</v>
      </c>
      <c r="C131" s="107">
        <v>114</v>
      </c>
      <c r="D131" s="108">
        <v>22.28</v>
      </c>
      <c r="E131" s="108">
        <v>2539.92</v>
      </c>
      <c r="F131" s="109" t="s">
        <v>12</v>
      </c>
    </row>
    <row r="132" spans="2:6" ht="12.5">
      <c r="B132" s="34">
        <v>45833.641863425924</v>
      </c>
      <c r="C132" s="107">
        <v>7</v>
      </c>
      <c r="D132" s="108">
        <v>22.28</v>
      </c>
      <c r="E132" s="108">
        <v>155.96</v>
      </c>
      <c r="F132" s="109" t="s">
        <v>12</v>
      </c>
    </row>
    <row r="133" spans="2:6" ht="12.5">
      <c r="B133" s="34">
        <v>45833.641863425924</v>
      </c>
      <c r="C133" s="107">
        <v>75</v>
      </c>
      <c r="D133" s="108">
        <v>22.28</v>
      </c>
      <c r="E133" s="108">
        <v>1671</v>
      </c>
      <c r="F133" s="109" t="s">
        <v>12</v>
      </c>
    </row>
    <row r="134" spans="2:6" ht="12.5">
      <c r="B134" s="34">
        <v>45833.641863425924</v>
      </c>
      <c r="C134" s="107">
        <v>54</v>
      </c>
      <c r="D134" s="108">
        <v>22.28</v>
      </c>
      <c r="E134" s="108">
        <v>1203.1200000000001</v>
      </c>
      <c r="F134" s="109" t="s">
        <v>12</v>
      </c>
    </row>
    <row r="135" spans="2:6" ht="12.5">
      <c r="B135" s="34">
        <v>45833.644930555558</v>
      </c>
      <c r="C135" s="107">
        <v>46</v>
      </c>
      <c r="D135" s="108">
        <v>22.28</v>
      </c>
      <c r="E135" s="108">
        <v>1024.8800000000001</v>
      </c>
      <c r="F135" s="109" t="s">
        <v>12</v>
      </c>
    </row>
    <row r="136" spans="2:6" ht="12.5">
      <c r="B136" s="34">
        <v>45833.644930555558</v>
      </c>
      <c r="C136" s="107">
        <v>61</v>
      </c>
      <c r="D136" s="108">
        <v>22.28</v>
      </c>
      <c r="E136" s="108">
        <v>1359.0800000000002</v>
      </c>
      <c r="F136" s="109" t="s">
        <v>12</v>
      </c>
    </row>
    <row r="137" spans="2:6" ht="12.5">
      <c r="B137" s="34">
        <v>45833.644930555558</v>
      </c>
      <c r="C137" s="107">
        <v>75</v>
      </c>
      <c r="D137" s="108">
        <v>22.28</v>
      </c>
      <c r="E137" s="108">
        <v>1671</v>
      </c>
      <c r="F137" s="109" t="s">
        <v>12</v>
      </c>
    </row>
    <row r="138" spans="2:6" ht="12.5">
      <c r="B138" s="34">
        <v>45833.644930555558</v>
      </c>
      <c r="C138" s="107">
        <v>92</v>
      </c>
      <c r="D138" s="108">
        <v>22.28</v>
      </c>
      <c r="E138" s="108">
        <v>2049.7600000000002</v>
      </c>
      <c r="F138" s="109" t="s">
        <v>12</v>
      </c>
    </row>
    <row r="139" spans="2:6" ht="12.5">
      <c r="B139" s="34">
        <v>45833.64576388889</v>
      </c>
      <c r="C139" s="107">
        <v>304</v>
      </c>
      <c r="D139" s="108">
        <v>22.24</v>
      </c>
      <c r="E139" s="108">
        <v>6760.9599999999991</v>
      </c>
      <c r="F139" s="109" t="s">
        <v>12</v>
      </c>
    </row>
    <row r="140" spans="2:6" ht="12.5">
      <c r="B140" s="34">
        <v>45833.64576388889</v>
      </c>
      <c r="C140" s="107">
        <v>266</v>
      </c>
      <c r="D140" s="108">
        <v>22.24</v>
      </c>
      <c r="E140" s="108">
        <v>5915.8399999999992</v>
      </c>
      <c r="F140" s="109" t="s">
        <v>12</v>
      </c>
    </row>
    <row r="141" spans="2:6" ht="12.5">
      <c r="B141" s="34">
        <v>45833.64576388889</v>
      </c>
      <c r="C141" s="107">
        <v>259</v>
      </c>
      <c r="D141" s="108">
        <v>22.24</v>
      </c>
      <c r="E141" s="108">
        <v>5760.16</v>
      </c>
      <c r="F141" s="109" t="s">
        <v>12</v>
      </c>
    </row>
    <row r="142" spans="2:6" ht="12.5">
      <c r="B142" s="34">
        <v>45833.647789351853</v>
      </c>
      <c r="C142" s="107">
        <v>217</v>
      </c>
      <c r="D142" s="108">
        <v>22.2</v>
      </c>
      <c r="E142" s="108">
        <v>4817.3999999999996</v>
      </c>
      <c r="F142" s="109" t="s">
        <v>12</v>
      </c>
    </row>
    <row r="143" spans="2:6" ht="12.5">
      <c r="B143" s="34">
        <v>45833.647789351853</v>
      </c>
      <c r="C143" s="107">
        <v>75</v>
      </c>
      <c r="D143" s="108">
        <v>22.2</v>
      </c>
      <c r="E143" s="108">
        <v>1665</v>
      </c>
      <c r="F143" s="109" t="s">
        <v>12</v>
      </c>
    </row>
    <row r="144" spans="2:6" ht="12.5">
      <c r="B144" s="34">
        <v>45833.650775462964</v>
      </c>
      <c r="C144" s="107">
        <v>306</v>
      </c>
      <c r="D144" s="108">
        <v>22.16</v>
      </c>
      <c r="E144" s="108">
        <v>6780.96</v>
      </c>
      <c r="F144" s="109" t="s">
        <v>12</v>
      </c>
    </row>
    <row r="145" spans="2:6" ht="12.5">
      <c r="B145" s="34">
        <v>45833.65353009259</v>
      </c>
      <c r="C145" s="107">
        <v>309</v>
      </c>
      <c r="D145" s="108">
        <v>22.14</v>
      </c>
      <c r="E145" s="108">
        <v>6841.26</v>
      </c>
      <c r="F145" s="109" t="s">
        <v>12</v>
      </c>
    </row>
    <row r="146" spans="2:6" ht="12.5">
      <c r="B146" s="34">
        <v>45833.661689814813</v>
      </c>
      <c r="C146" s="107">
        <v>216</v>
      </c>
      <c r="D146" s="108">
        <v>22.16</v>
      </c>
      <c r="E146" s="108">
        <v>4786.5600000000004</v>
      </c>
      <c r="F146" s="109" t="s">
        <v>12</v>
      </c>
    </row>
    <row r="147" spans="2:6" ht="12.5">
      <c r="B147" s="34">
        <v>45833.661689814813</v>
      </c>
      <c r="C147" s="107">
        <v>41</v>
      </c>
      <c r="D147" s="108">
        <v>22.16</v>
      </c>
      <c r="E147" s="108">
        <v>908.56000000000006</v>
      </c>
      <c r="F147" s="109" t="s">
        <v>12</v>
      </c>
    </row>
    <row r="148" spans="2:6" ht="12.5">
      <c r="B148" s="34">
        <v>45833.661979166667</v>
      </c>
      <c r="C148" s="107">
        <v>278</v>
      </c>
      <c r="D148" s="108">
        <v>22.14</v>
      </c>
      <c r="E148" s="108">
        <v>6154.92</v>
      </c>
      <c r="F148" s="109" t="s">
        <v>12</v>
      </c>
    </row>
    <row r="149" spans="2:6" ht="12.5">
      <c r="B149" s="34">
        <v>45833.661979166667</v>
      </c>
      <c r="C149" s="107">
        <v>272</v>
      </c>
      <c r="D149" s="108">
        <v>22.14</v>
      </c>
      <c r="E149" s="108">
        <v>6022.08</v>
      </c>
      <c r="F149" s="109" t="s">
        <v>12</v>
      </c>
    </row>
    <row r="150" spans="2:6" ht="12.5">
      <c r="B150" s="34">
        <v>45833.661979166667</v>
      </c>
      <c r="C150" s="107">
        <v>265</v>
      </c>
      <c r="D150" s="108">
        <v>22.14</v>
      </c>
      <c r="E150" s="108">
        <v>5867.1</v>
      </c>
      <c r="F150" s="109" t="s">
        <v>12</v>
      </c>
    </row>
    <row r="151" spans="2:6" ht="12.5">
      <c r="B151" s="34">
        <v>45833.661979166667</v>
      </c>
      <c r="C151" s="107">
        <v>269</v>
      </c>
      <c r="D151" s="108">
        <v>22.14</v>
      </c>
      <c r="E151" s="108">
        <v>5955.66</v>
      </c>
      <c r="F151" s="109" t="s">
        <v>12</v>
      </c>
    </row>
    <row r="152" spans="2:6" ht="12.5">
      <c r="B152" s="34">
        <v>45833.670069444444</v>
      </c>
      <c r="C152" s="107">
        <v>266</v>
      </c>
      <c r="D152" s="108">
        <v>22.1</v>
      </c>
      <c r="E152" s="108">
        <v>5878.6</v>
      </c>
      <c r="F152" s="109" t="s">
        <v>12</v>
      </c>
    </row>
    <row r="153" spans="2:6" ht="12.5">
      <c r="B153" s="34">
        <v>45833.670069444444</v>
      </c>
      <c r="C153" s="107">
        <v>236</v>
      </c>
      <c r="D153" s="108">
        <v>22.1</v>
      </c>
      <c r="E153" s="108">
        <v>5215.6000000000004</v>
      </c>
      <c r="F153" s="109" t="s">
        <v>12</v>
      </c>
    </row>
    <row r="154" spans="2:6" ht="12.5">
      <c r="B154" s="34">
        <v>45833.670069444444</v>
      </c>
      <c r="C154" s="107">
        <v>35</v>
      </c>
      <c r="D154" s="108">
        <v>22.1</v>
      </c>
      <c r="E154" s="108">
        <v>773.5</v>
      </c>
      <c r="F154" s="109" t="s">
        <v>12</v>
      </c>
    </row>
    <row r="155" spans="2:6" ht="12.5">
      <c r="B155" s="34">
        <v>45833.670069444444</v>
      </c>
      <c r="C155" s="107">
        <v>271</v>
      </c>
      <c r="D155" s="108">
        <v>22.1</v>
      </c>
      <c r="E155" s="108">
        <v>5989.1</v>
      </c>
      <c r="F155" s="109" t="s">
        <v>12</v>
      </c>
    </row>
    <row r="156" spans="2:6" ht="12.5">
      <c r="B156" s="34">
        <v>45833.678182870368</v>
      </c>
      <c r="C156" s="107">
        <v>321</v>
      </c>
      <c r="D156" s="108">
        <v>22.16</v>
      </c>
      <c r="E156" s="108">
        <v>7113.36</v>
      </c>
      <c r="F156" s="109" t="s">
        <v>12</v>
      </c>
    </row>
    <row r="157" spans="2:6" ht="12.5">
      <c r="B157" s="34">
        <v>45833.678182870368</v>
      </c>
      <c r="C157" s="107">
        <v>375</v>
      </c>
      <c r="D157" s="108">
        <v>22.16</v>
      </c>
      <c r="E157" s="108">
        <v>8310</v>
      </c>
      <c r="F157" s="109" t="s">
        <v>12</v>
      </c>
    </row>
    <row r="158" spans="2:6" ht="12.5">
      <c r="B158" s="34">
        <v>45833.678182870368</v>
      </c>
      <c r="C158" s="107">
        <v>375</v>
      </c>
      <c r="D158" s="108">
        <v>22.16</v>
      </c>
      <c r="E158" s="108">
        <v>8310</v>
      </c>
      <c r="F158" s="109" t="s">
        <v>12</v>
      </c>
    </row>
    <row r="159" spans="2:6" ht="12.5">
      <c r="B159" s="34">
        <v>45833.685081018521</v>
      </c>
      <c r="C159" s="107">
        <v>268</v>
      </c>
      <c r="D159" s="108">
        <v>22.2</v>
      </c>
      <c r="E159" s="108">
        <v>5949.5999999999995</v>
      </c>
      <c r="F159" s="109" t="s">
        <v>12</v>
      </c>
    </row>
    <row r="160" spans="2:6" ht="12.5">
      <c r="B160" s="34">
        <v>45833.686527777776</v>
      </c>
      <c r="C160" s="107">
        <v>440</v>
      </c>
      <c r="D160" s="108">
        <v>22.18</v>
      </c>
      <c r="E160" s="108">
        <v>9759.2000000000007</v>
      </c>
      <c r="F160" s="109" t="s">
        <v>12</v>
      </c>
    </row>
    <row r="161" spans="2:6" ht="12.5">
      <c r="B161" s="34">
        <v>45833.686527777776</v>
      </c>
      <c r="C161" s="107">
        <v>483</v>
      </c>
      <c r="D161" s="108">
        <v>22.18</v>
      </c>
      <c r="E161" s="108">
        <v>10712.94</v>
      </c>
      <c r="F161" s="109" t="s">
        <v>12</v>
      </c>
    </row>
    <row r="162" spans="2:6" ht="12.5">
      <c r="B162" s="34">
        <v>45833.686527777776</v>
      </c>
      <c r="C162" s="107">
        <v>483</v>
      </c>
      <c r="D162" s="108">
        <v>22.18</v>
      </c>
      <c r="E162" s="108">
        <v>10712.94</v>
      </c>
      <c r="F162" s="109" t="s">
        <v>12</v>
      </c>
    </row>
    <row r="163" spans="2:6" ht="12.5">
      <c r="B163" s="34">
        <v>45833.694849537038</v>
      </c>
      <c r="C163" s="107">
        <v>299</v>
      </c>
      <c r="D163" s="108">
        <v>22.18</v>
      </c>
      <c r="E163" s="108">
        <v>6631.82</v>
      </c>
      <c r="F163" s="109" t="s">
        <v>12</v>
      </c>
    </row>
    <row r="164" spans="2:6" ht="12.5">
      <c r="B164" s="34">
        <v>45833.696527777778</v>
      </c>
      <c r="C164" s="107">
        <v>115</v>
      </c>
      <c r="D164" s="108">
        <v>22.18</v>
      </c>
      <c r="E164" s="108">
        <v>2550.6999999999998</v>
      </c>
      <c r="F164" s="109" t="s">
        <v>12</v>
      </c>
    </row>
    <row r="165" spans="2:6" ht="12.5">
      <c r="B165" s="34">
        <v>45833.696527777778</v>
      </c>
      <c r="C165" s="107">
        <v>165</v>
      </c>
      <c r="D165" s="108">
        <v>22.18</v>
      </c>
      <c r="E165" s="108">
        <v>3659.7</v>
      </c>
      <c r="F165" s="109" t="s">
        <v>12</v>
      </c>
    </row>
    <row r="166" spans="2:6" ht="12.5">
      <c r="B166" s="34">
        <v>45833.698217592595</v>
      </c>
      <c r="C166" s="107">
        <v>272</v>
      </c>
      <c r="D166" s="108">
        <v>22.18</v>
      </c>
      <c r="E166" s="108">
        <v>6032.96</v>
      </c>
      <c r="F166" s="109" t="s">
        <v>12</v>
      </c>
    </row>
    <row r="167" spans="2:6" ht="12.5">
      <c r="B167" s="34">
        <v>45833.698217592595</v>
      </c>
      <c r="C167" s="107">
        <v>25</v>
      </c>
      <c r="D167" s="108">
        <v>22.18</v>
      </c>
      <c r="E167" s="108">
        <v>554.5</v>
      </c>
      <c r="F167" s="109" t="s">
        <v>12</v>
      </c>
    </row>
    <row r="168" spans="2:6" ht="12.5">
      <c r="B168" s="34">
        <v>45833.699386574073</v>
      </c>
      <c r="C168" s="107">
        <v>262</v>
      </c>
      <c r="D168" s="108">
        <v>22.16</v>
      </c>
      <c r="E168" s="108">
        <v>5805.92</v>
      </c>
      <c r="F168" s="109" t="s">
        <v>12</v>
      </c>
    </row>
    <row r="169" spans="2:6" ht="12.5">
      <c r="B169" s="34">
        <v>45833.699386574073</v>
      </c>
      <c r="C169" s="107">
        <v>278</v>
      </c>
      <c r="D169" s="108">
        <v>22.16</v>
      </c>
      <c r="E169" s="108">
        <v>6160.4800000000005</v>
      </c>
      <c r="F169" s="109" t="s">
        <v>12</v>
      </c>
    </row>
    <row r="170" spans="2:6" ht="12.5">
      <c r="B170" s="34">
        <v>45833.699386574073</v>
      </c>
      <c r="C170" s="107">
        <v>262</v>
      </c>
      <c r="D170" s="108">
        <v>22.16</v>
      </c>
      <c r="E170" s="108">
        <v>5805.92</v>
      </c>
      <c r="F170" s="109" t="s">
        <v>12</v>
      </c>
    </row>
    <row r="171" spans="2:6" ht="12.5">
      <c r="B171" s="34">
        <v>45833.699386574073</v>
      </c>
      <c r="C171" s="107">
        <v>260</v>
      </c>
      <c r="D171" s="108">
        <v>22.16</v>
      </c>
      <c r="E171" s="108">
        <v>5761.6</v>
      </c>
      <c r="F171" s="109" t="s">
        <v>12</v>
      </c>
    </row>
    <row r="172" spans="2:6" ht="12.5">
      <c r="B172" s="34">
        <v>45833.699386574073</v>
      </c>
      <c r="C172" s="107">
        <v>265</v>
      </c>
      <c r="D172" s="108">
        <v>22.16</v>
      </c>
      <c r="E172" s="108">
        <v>5872.4</v>
      </c>
      <c r="F172" s="109" t="s">
        <v>12</v>
      </c>
    </row>
    <row r="173" spans="2:6" ht="12.5">
      <c r="B173" s="34">
        <v>45833.704884259256</v>
      </c>
      <c r="C173" s="107">
        <v>158</v>
      </c>
      <c r="D173" s="108">
        <v>22.12</v>
      </c>
      <c r="E173" s="108">
        <v>3494.96</v>
      </c>
      <c r="F173" s="109" t="s">
        <v>12</v>
      </c>
    </row>
    <row r="174" spans="2:6" ht="12.5">
      <c r="B174" s="34">
        <v>45833.704884259256</v>
      </c>
      <c r="C174" s="107">
        <v>273</v>
      </c>
      <c r="D174" s="108">
        <v>22.12</v>
      </c>
      <c r="E174" s="108">
        <v>6038.76</v>
      </c>
      <c r="F174" s="109" t="s">
        <v>12</v>
      </c>
    </row>
    <row r="175" spans="2:6" ht="12.5">
      <c r="B175" s="34">
        <v>45833.704884259256</v>
      </c>
      <c r="C175" s="107">
        <v>272</v>
      </c>
      <c r="D175" s="108">
        <v>22.12</v>
      </c>
      <c r="E175" s="108">
        <v>6016.64</v>
      </c>
      <c r="F175" s="109" t="s">
        <v>12</v>
      </c>
    </row>
    <row r="176" spans="2:6" ht="12.5">
      <c r="B176" s="34">
        <v>45833.704884259256</v>
      </c>
      <c r="C176" s="107">
        <v>114</v>
      </c>
      <c r="D176" s="108">
        <v>22.12</v>
      </c>
      <c r="E176" s="108">
        <v>2521.6800000000003</v>
      </c>
      <c r="F176" s="109" t="s">
        <v>12</v>
      </c>
    </row>
    <row r="177" spans="2:6" ht="12.5">
      <c r="B177" s="34">
        <v>45833.70716435185</v>
      </c>
      <c r="C177" s="107">
        <v>284</v>
      </c>
      <c r="D177" s="108">
        <v>22.1</v>
      </c>
      <c r="E177" s="108">
        <v>6276.4000000000005</v>
      </c>
      <c r="F177" s="109" t="s">
        <v>12</v>
      </c>
    </row>
    <row r="178" spans="2:6" ht="12.5">
      <c r="B178" s="34">
        <v>45833.70716435185</v>
      </c>
      <c r="C178" s="107">
        <v>413</v>
      </c>
      <c r="D178" s="108">
        <v>22.1</v>
      </c>
      <c r="E178" s="108">
        <v>9127.3000000000011</v>
      </c>
      <c r="F178" s="109" t="s">
        <v>12</v>
      </c>
    </row>
    <row r="179" spans="2:6" ht="12.5">
      <c r="B179" s="34">
        <v>45833.70716435185</v>
      </c>
      <c r="C179" s="107">
        <v>1587</v>
      </c>
      <c r="D179" s="108">
        <v>22.1</v>
      </c>
      <c r="E179" s="108">
        <v>35072.700000000004</v>
      </c>
      <c r="F179" s="109" t="s">
        <v>12</v>
      </c>
    </row>
    <row r="180" spans="2:6" ht="12.5">
      <c r="B180" s="34">
        <v>45833.709490740737</v>
      </c>
      <c r="C180" s="107">
        <v>223</v>
      </c>
      <c r="D180" s="108">
        <v>22.08</v>
      </c>
      <c r="E180" s="108">
        <v>4923.8399999999992</v>
      </c>
      <c r="F180" s="109" t="s">
        <v>12</v>
      </c>
    </row>
    <row r="181" spans="2:6" ht="12.5">
      <c r="B181" s="34">
        <v>45833.709490740737</v>
      </c>
      <c r="C181" s="107">
        <v>64</v>
      </c>
      <c r="D181" s="108">
        <v>22.08</v>
      </c>
      <c r="E181" s="108">
        <v>1413.12</v>
      </c>
      <c r="F181" s="109" t="s">
        <v>12</v>
      </c>
    </row>
    <row r="182" spans="2:6" ht="12.5">
      <c r="B182" s="34">
        <v>45833.709490740737</v>
      </c>
      <c r="C182" s="107">
        <v>101</v>
      </c>
      <c r="D182" s="108">
        <v>22.08</v>
      </c>
      <c r="E182" s="108">
        <v>2230.08</v>
      </c>
      <c r="F182" s="109" t="s">
        <v>12</v>
      </c>
    </row>
    <row r="183" spans="2:6" ht="12.5">
      <c r="B183" s="34">
        <v>45833.709490740737</v>
      </c>
      <c r="C183" s="107">
        <v>188</v>
      </c>
      <c r="D183" s="108">
        <v>22.08</v>
      </c>
      <c r="E183" s="108">
        <v>4151.04</v>
      </c>
      <c r="F183" s="109" t="s">
        <v>12</v>
      </c>
    </row>
    <row r="184" spans="2:6" ht="12.5">
      <c r="B184" s="34">
        <v>45833.720462962963</v>
      </c>
      <c r="C184" s="107">
        <v>2000</v>
      </c>
      <c r="D184" s="108">
        <v>22.12</v>
      </c>
      <c r="E184" s="108">
        <v>44240</v>
      </c>
      <c r="F184" s="109" t="s">
        <v>12</v>
      </c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2.378472222219</v>
      </c>
      <c r="C20" s="107">
        <v>13</v>
      </c>
      <c r="D20" s="108">
        <v>22.5</v>
      </c>
      <c r="E20" s="108">
        <v>292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2.378472222219</v>
      </c>
      <c r="C21" s="107">
        <v>58</v>
      </c>
      <c r="D21" s="108">
        <v>22.5</v>
      </c>
      <c r="E21" s="108">
        <v>1305</v>
      </c>
      <c r="F21" s="109" t="s">
        <v>12</v>
      </c>
    </row>
    <row r="22" spans="2:12" ht="12.5">
      <c r="B22" s="34">
        <v>45832.379629629628</v>
      </c>
      <c r="C22" s="107">
        <v>288</v>
      </c>
      <c r="D22" s="108">
        <v>22.46</v>
      </c>
      <c r="E22" s="108">
        <v>6468.4800000000005</v>
      </c>
      <c r="F22" s="109" t="s">
        <v>12</v>
      </c>
    </row>
    <row r="23" spans="2:12" ht="12.5">
      <c r="B23" s="34">
        <v>45832.380057870374</v>
      </c>
      <c r="C23" s="107">
        <v>1000</v>
      </c>
      <c r="D23" s="108">
        <v>22.38</v>
      </c>
      <c r="E23" s="108">
        <v>22380</v>
      </c>
      <c r="F23" s="109" t="s">
        <v>12</v>
      </c>
    </row>
    <row r="24" spans="2:12" ht="12.5">
      <c r="B24" s="34">
        <v>45832.38140046296</v>
      </c>
      <c r="C24" s="107">
        <v>273</v>
      </c>
      <c r="D24" s="108">
        <v>22.42</v>
      </c>
      <c r="E24" s="108">
        <v>6120.6600000000008</v>
      </c>
      <c r="F24" s="109" t="s">
        <v>12</v>
      </c>
    </row>
    <row r="25" spans="2:12" ht="12.5">
      <c r="B25" s="34">
        <v>45832.382696759261</v>
      </c>
      <c r="C25" s="107">
        <v>277</v>
      </c>
      <c r="D25" s="108">
        <v>22.42</v>
      </c>
      <c r="E25" s="108">
        <v>6210.34</v>
      </c>
      <c r="F25" s="109" t="s">
        <v>12</v>
      </c>
    </row>
    <row r="26" spans="2:12" ht="12.5">
      <c r="B26" s="34">
        <v>45832.38449074074</v>
      </c>
      <c r="C26" s="107">
        <v>320</v>
      </c>
      <c r="D26" s="108">
        <v>22.46</v>
      </c>
      <c r="E26" s="108">
        <v>7187.2000000000007</v>
      </c>
      <c r="F26" s="109" t="s">
        <v>12</v>
      </c>
    </row>
    <row r="27" spans="2:12" ht="12.5">
      <c r="B27" s="34">
        <v>45832.389062499999</v>
      </c>
      <c r="C27" s="107">
        <v>556</v>
      </c>
      <c r="D27" s="108">
        <v>22.48</v>
      </c>
      <c r="E27" s="108">
        <v>12498.880000000001</v>
      </c>
      <c r="F27" s="109" t="s">
        <v>12</v>
      </c>
    </row>
    <row r="28" spans="2:12" ht="12.5">
      <c r="B28" s="34">
        <v>45832.391851851855</v>
      </c>
      <c r="C28" s="107">
        <v>98</v>
      </c>
      <c r="D28" s="108">
        <v>22.6</v>
      </c>
      <c r="E28" s="108">
        <v>2214.8000000000002</v>
      </c>
      <c r="F28" s="109" t="s">
        <v>12</v>
      </c>
    </row>
    <row r="29" spans="2:12" ht="12.5">
      <c r="B29" s="34">
        <v>45832.391851851855</v>
      </c>
      <c r="C29" s="107">
        <v>166</v>
      </c>
      <c r="D29" s="108">
        <v>22.6</v>
      </c>
      <c r="E29" s="108">
        <v>3751.6000000000004</v>
      </c>
      <c r="F29" s="109" t="s">
        <v>12</v>
      </c>
    </row>
    <row r="30" spans="2:12" ht="12.5">
      <c r="B30" s="34">
        <v>45832.391851851855</v>
      </c>
      <c r="C30" s="107">
        <v>6</v>
      </c>
      <c r="D30" s="108">
        <v>22.6</v>
      </c>
      <c r="E30" s="108">
        <v>135.60000000000002</v>
      </c>
      <c r="F30" s="109" t="s">
        <v>12</v>
      </c>
    </row>
    <row r="31" spans="2:12" ht="12.5">
      <c r="B31" s="34">
        <v>45832.391863425924</v>
      </c>
      <c r="C31" s="107">
        <v>265</v>
      </c>
      <c r="D31" s="108">
        <v>22.56</v>
      </c>
      <c r="E31" s="108">
        <v>5978.4</v>
      </c>
      <c r="F31" s="109" t="s">
        <v>12</v>
      </c>
    </row>
    <row r="32" spans="2:12" ht="12.5">
      <c r="B32" s="34">
        <v>45832.396354166667</v>
      </c>
      <c r="C32" s="107">
        <v>264</v>
      </c>
      <c r="D32" s="108">
        <v>22.5</v>
      </c>
      <c r="E32" s="108">
        <v>5940</v>
      </c>
      <c r="F32" s="109" t="s">
        <v>12</v>
      </c>
    </row>
    <row r="33" spans="2:6" ht="12.5">
      <c r="B33" s="34">
        <v>45832.398969907408</v>
      </c>
      <c r="C33" s="107">
        <v>258</v>
      </c>
      <c r="D33" s="108">
        <v>22.48</v>
      </c>
      <c r="E33" s="108">
        <v>5799.84</v>
      </c>
      <c r="F33" s="109" t="s">
        <v>12</v>
      </c>
    </row>
    <row r="34" spans="2:6" ht="12.5">
      <c r="B34" s="34">
        <v>45832.401423611111</v>
      </c>
      <c r="C34" s="107">
        <v>297</v>
      </c>
      <c r="D34" s="108">
        <v>22.48</v>
      </c>
      <c r="E34" s="108">
        <v>6676.56</v>
      </c>
      <c r="F34" s="109" t="s">
        <v>12</v>
      </c>
    </row>
    <row r="35" spans="2:6" ht="12.5">
      <c r="B35" s="34">
        <v>45832.406168981484</v>
      </c>
      <c r="C35" s="107">
        <v>283</v>
      </c>
      <c r="D35" s="108">
        <v>22.48</v>
      </c>
      <c r="E35" s="108">
        <v>6361.84</v>
      </c>
      <c r="F35" s="109" t="s">
        <v>12</v>
      </c>
    </row>
    <row r="36" spans="2:6" ht="12.5">
      <c r="B36" s="34">
        <v>45832.408356481479</v>
      </c>
      <c r="C36" s="107">
        <v>9</v>
      </c>
      <c r="D36" s="108">
        <v>22.5</v>
      </c>
      <c r="E36" s="108">
        <v>202.5</v>
      </c>
      <c r="F36" s="109" t="s">
        <v>12</v>
      </c>
    </row>
    <row r="37" spans="2:6" ht="12.5">
      <c r="B37" s="34">
        <v>45832.408356481479</v>
      </c>
      <c r="C37" s="107">
        <v>250</v>
      </c>
      <c r="D37" s="108">
        <v>22.5</v>
      </c>
      <c r="E37" s="108">
        <v>5625</v>
      </c>
      <c r="F37" s="109" t="s">
        <v>12</v>
      </c>
    </row>
    <row r="38" spans="2:6" ht="12.5">
      <c r="B38" s="34">
        <v>45832.408356481479</v>
      </c>
      <c r="C38" s="107">
        <v>263</v>
      </c>
      <c r="D38" s="108">
        <v>22.5</v>
      </c>
      <c r="E38" s="108">
        <v>5917.5</v>
      </c>
      <c r="F38" s="109" t="s">
        <v>12</v>
      </c>
    </row>
    <row r="39" spans="2:6" ht="12.5">
      <c r="B39" s="34">
        <v>45832.409629629627</v>
      </c>
      <c r="C39" s="107">
        <v>286</v>
      </c>
      <c r="D39" s="108">
        <v>22.46</v>
      </c>
      <c r="E39" s="108">
        <v>6423.56</v>
      </c>
      <c r="F39" s="109" t="s">
        <v>12</v>
      </c>
    </row>
    <row r="40" spans="2:6" ht="12.5">
      <c r="B40" s="34">
        <v>45832.414317129631</v>
      </c>
      <c r="C40" s="107">
        <v>48</v>
      </c>
      <c r="D40" s="108">
        <v>22.44</v>
      </c>
      <c r="E40" s="108">
        <v>1077.1200000000001</v>
      </c>
      <c r="F40" s="109" t="s">
        <v>12</v>
      </c>
    </row>
    <row r="41" spans="2:6" ht="12.5">
      <c r="B41" s="34">
        <v>45832.414317129631</v>
      </c>
      <c r="C41" s="107">
        <v>48</v>
      </c>
      <c r="D41" s="108">
        <v>22.44</v>
      </c>
      <c r="E41" s="108">
        <v>1077.1200000000001</v>
      </c>
      <c r="F41" s="109" t="s">
        <v>12</v>
      </c>
    </row>
    <row r="42" spans="2:6" ht="12.5">
      <c r="B42" s="34">
        <v>45832.414317129631</v>
      </c>
      <c r="C42" s="107">
        <v>181</v>
      </c>
      <c r="D42" s="108">
        <v>22.44</v>
      </c>
      <c r="E42" s="108">
        <v>4061.6400000000003</v>
      </c>
      <c r="F42" s="109" t="s">
        <v>12</v>
      </c>
    </row>
    <row r="43" spans="2:6" ht="12.5">
      <c r="B43" s="34">
        <v>45832.419074074074</v>
      </c>
      <c r="C43" s="107">
        <v>314</v>
      </c>
      <c r="D43" s="108">
        <v>22.46</v>
      </c>
      <c r="E43" s="108">
        <v>7052.4400000000005</v>
      </c>
      <c r="F43" s="109" t="s">
        <v>12</v>
      </c>
    </row>
    <row r="44" spans="2:6" ht="12.5">
      <c r="B44" s="34">
        <v>45832.420185185183</v>
      </c>
      <c r="C44" s="107">
        <v>158</v>
      </c>
      <c r="D44" s="108">
        <v>22.38</v>
      </c>
      <c r="E44" s="108">
        <v>3536.04</v>
      </c>
      <c r="F44" s="109" t="s">
        <v>12</v>
      </c>
    </row>
    <row r="45" spans="2:6" ht="12.5">
      <c r="B45" s="34">
        <v>45832.420185185183</v>
      </c>
      <c r="C45" s="107">
        <v>134</v>
      </c>
      <c r="D45" s="108">
        <v>22.38</v>
      </c>
      <c r="E45" s="108">
        <v>2998.92</v>
      </c>
      <c r="F45" s="109" t="s">
        <v>12</v>
      </c>
    </row>
    <row r="46" spans="2:6" ht="12.5">
      <c r="B46" s="34">
        <v>45832.42596064815</v>
      </c>
      <c r="C46" s="107">
        <v>275</v>
      </c>
      <c r="D46" s="108">
        <v>22.32</v>
      </c>
      <c r="E46" s="108">
        <v>6138</v>
      </c>
      <c r="F46" s="109" t="s">
        <v>12</v>
      </c>
    </row>
    <row r="47" spans="2:6" ht="12.5">
      <c r="B47" s="34">
        <v>45832.42596064815</v>
      </c>
      <c r="C47" s="107">
        <v>267</v>
      </c>
      <c r="D47" s="108">
        <v>22.32</v>
      </c>
      <c r="E47" s="108">
        <v>5959.4400000000005</v>
      </c>
      <c r="F47" s="109" t="s">
        <v>12</v>
      </c>
    </row>
    <row r="48" spans="2:6" ht="12.5">
      <c r="B48" s="34">
        <v>45832.428773148145</v>
      </c>
      <c r="C48" s="107">
        <v>261</v>
      </c>
      <c r="D48" s="108">
        <v>22.26</v>
      </c>
      <c r="E48" s="108">
        <v>5809.8600000000006</v>
      </c>
      <c r="F48" s="109" t="s">
        <v>12</v>
      </c>
    </row>
    <row r="49" spans="2:6" ht="12.5">
      <c r="B49" s="34">
        <v>45832.434050925927</v>
      </c>
      <c r="C49" s="107">
        <v>313</v>
      </c>
      <c r="D49" s="108">
        <v>22.26</v>
      </c>
      <c r="E49" s="108">
        <v>6967.38</v>
      </c>
      <c r="F49" s="109" t="s">
        <v>12</v>
      </c>
    </row>
    <row r="50" spans="2:6" ht="12.5">
      <c r="B50" s="34">
        <v>45832.439618055556</v>
      </c>
      <c r="C50" s="107">
        <v>149</v>
      </c>
      <c r="D50" s="108">
        <v>22.34</v>
      </c>
      <c r="E50" s="108">
        <v>3328.66</v>
      </c>
      <c r="F50" s="109" t="s">
        <v>12</v>
      </c>
    </row>
    <row r="51" spans="2:6" ht="12.5">
      <c r="B51" s="34">
        <v>45832.439618055556</v>
      </c>
      <c r="C51" s="107">
        <v>123</v>
      </c>
      <c r="D51" s="108">
        <v>22.34</v>
      </c>
      <c r="E51" s="108">
        <v>2747.82</v>
      </c>
      <c r="F51" s="109" t="s">
        <v>12</v>
      </c>
    </row>
    <row r="52" spans="2:6" ht="12.5">
      <c r="B52" s="34">
        <v>45832.439814814818</v>
      </c>
      <c r="C52" s="107">
        <v>269</v>
      </c>
      <c r="D52" s="108">
        <v>22.3</v>
      </c>
      <c r="E52" s="108">
        <v>5998.7</v>
      </c>
      <c r="F52" s="109" t="s">
        <v>12</v>
      </c>
    </row>
    <row r="53" spans="2:6" ht="12.5">
      <c r="B53" s="34">
        <v>45832.444097222222</v>
      </c>
      <c r="C53" s="107">
        <v>267</v>
      </c>
      <c r="D53" s="108">
        <v>22.3</v>
      </c>
      <c r="E53" s="108">
        <v>5954.1</v>
      </c>
      <c r="F53" s="109" t="s">
        <v>12</v>
      </c>
    </row>
    <row r="54" spans="2:6" ht="12.5">
      <c r="B54" s="34">
        <v>45832.45076388889</v>
      </c>
      <c r="C54" s="107">
        <v>278</v>
      </c>
      <c r="D54" s="108">
        <v>22.46</v>
      </c>
      <c r="E54" s="108">
        <v>6243.88</v>
      </c>
      <c r="F54" s="109" t="s">
        <v>12</v>
      </c>
    </row>
    <row r="55" spans="2:6" ht="12.5">
      <c r="B55" s="34">
        <v>45832.456296296295</v>
      </c>
      <c r="C55" s="107">
        <v>299</v>
      </c>
      <c r="D55" s="108">
        <v>22.5</v>
      </c>
      <c r="E55" s="108">
        <v>6727.5</v>
      </c>
      <c r="F55" s="109" t="s">
        <v>12</v>
      </c>
    </row>
    <row r="56" spans="2:6" ht="12.5">
      <c r="B56" s="34">
        <v>45832.456296296295</v>
      </c>
      <c r="C56" s="107">
        <v>312</v>
      </c>
      <c r="D56" s="108">
        <v>22.5</v>
      </c>
      <c r="E56" s="108">
        <v>7020</v>
      </c>
      <c r="F56" s="109" t="s">
        <v>12</v>
      </c>
    </row>
    <row r="57" spans="2:6" ht="12.5">
      <c r="B57" s="34">
        <v>45832.460115740738</v>
      </c>
      <c r="C57" s="107">
        <v>4</v>
      </c>
      <c r="D57" s="108">
        <v>22.5</v>
      </c>
      <c r="E57" s="108">
        <v>90</v>
      </c>
      <c r="F57" s="109" t="s">
        <v>12</v>
      </c>
    </row>
    <row r="58" spans="2:6" ht="12.5">
      <c r="B58" s="34">
        <v>45832.460115740738</v>
      </c>
      <c r="C58" s="107">
        <v>172</v>
      </c>
      <c r="D58" s="108">
        <v>22.5</v>
      </c>
      <c r="E58" s="108">
        <v>3870</v>
      </c>
      <c r="F58" s="109" t="s">
        <v>12</v>
      </c>
    </row>
    <row r="59" spans="2:6" ht="12.5">
      <c r="B59" s="34">
        <v>45832.460196759261</v>
      </c>
      <c r="C59" s="107">
        <v>111</v>
      </c>
      <c r="D59" s="108">
        <v>22.5</v>
      </c>
      <c r="E59" s="108">
        <v>2497.5</v>
      </c>
      <c r="F59" s="109" t="s">
        <v>12</v>
      </c>
    </row>
    <row r="60" spans="2:6" ht="12.5">
      <c r="B60" s="34">
        <v>45832.472395833334</v>
      </c>
      <c r="C60" s="107">
        <v>279</v>
      </c>
      <c r="D60" s="108">
        <v>22.54</v>
      </c>
      <c r="E60" s="108">
        <v>6288.66</v>
      </c>
      <c r="F60" s="109" t="s">
        <v>12</v>
      </c>
    </row>
    <row r="61" spans="2:6" ht="12.5">
      <c r="B61" s="34">
        <v>45832.476157407407</v>
      </c>
      <c r="C61" s="107">
        <v>175</v>
      </c>
      <c r="D61" s="108">
        <v>22.52</v>
      </c>
      <c r="E61" s="108">
        <v>3941</v>
      </c>
      <c r="F61" s="109" t="s">
        <v>12</v>
      </c>
    </row>
    <row r="62" spans="2:6" ht="12.5">
      <c r="B62" s="34">
        <v>45832.476157407407</v>
      </c>
      <c r="C62" s="107">
        <v>338</v>
      </c>
      <c r="D62" s="108">
        <v>22.52</v>
      </c>
      <c r="E62" s="108">
        <v>7611.76</v>
      </c>
      <c r="F62" s="109" t="s">
        <v>12</v>
      </c>
    </row>
    <row r="63" spans="2:6" ht="12.5">
      <c r="B63" s="34">
        <v>45832.476157407407</v>
      </c>
      <c r="C63" s="107">
        <v>338</v>
      </c>
      <c r="D63" s="108">
        <v>22.52</v>
      </c>
      <c r="E63" s="108">
        <v>7611.76</v>
      </c>
      <c r="F63" s="109" t="s">
        <v>12</v>
      </c>
    </row>
    <row r="64" spans="2:6" ht="12.5">
      <c r="B64" s="34">
        <v>45832.488067129627</v>
      </c>
      <c r="C64" s="107">
        <v>88</v>
      </c>
      <c r="D64" s="108">
        <v>22.52</v>
      </c>
      <c r="E64" s="108">
        <v>1981.76</v>
      </c>
      <c r="F64" s="109" t="s">
        <v>12</v>
      </c>
    </row>
    <row r="65" spans="2:6" ht="12.5">
      <c r="B65" s="34">
        <v>45832.48809027778</v>
      </c>
      <c r="C65" s="107">
        <v>30</v>
      </c>
      <c r="D65" s="108">
        <v>22.52</v>
      </c>
      <c r="E65" s="108">
        <v>675.6</v>
      </c>
      <c r="F65" s="109" t="s">
        <v>12</v>
      </c>
    </row>
    <row r="66" spans="2:6" ht="12.5">
      <c r="B66" s="34">
        <v>45832.493506944447</v>
      </c>
      <c r="C66" s="107">
        <v>113</v>
      </c>
      <c r="D66" s="108">
        <v>22.54</v>
      </c>
      <c r="E66" s="108">
        <v>2547.02</v>
      </c>
      <c r="F66" s="109" t="s">
        <v>12</v>
      </c>
    </row>
    <row r="67" spans="2:6" ht="12.5">
      <c r="B67" s="34">
        <v>45832.493506944447</v>
      </c>
      <c r="C67" s="107">
        <v>340</v>
      </c>
      <c r="D67" s="108">
        <v>22.54</v>
      </c>
      <c r="E67" s="108">
        <v>7663.5999999999995</v>
      </c>
      <c r="F67" s="109" t="s">
        <v>12</v>
      </c>
    </row>
    <row r="68" spans="2:6" ht="12.5">
      <c r="B68" s="34">
        <v>45832.493506944447</v>
      </c>
      <c r="C68" s="107">
        <v>273</v>
      </c>
      <c r="D68" s="108">
        <v>22.54</v>
      </c>
      <c r="E68" s="108">
        <v>6153.42</v>
      </c>
      <c r="F68" s="109" t="s">
        <v>12</v>
      </c>
    </row>
    <row r="69" spans="2:6" ht="12.5">
      <c r="B69" s="34">
        <v>45832.493506944447</v>
      </c>
      <c r="C69" s="107">
        <v>340</v>
      </c>
      <c r="D69" s="108">
        <v>22.54</v>
      </c>
      <c r="E69" s="108">
        <v>7663.5999999999995</v>
      </c>
      <c r="F69" s="109" t="s">
        <v>12</v>
      </c>
    </row>
    <row r="70" spans="2:6" ht="12.5">
      <c r="B70" s="34">
        <v>45832.500590277778</v>
      </c>
      <c r="C70" s="107">
        <v>305</v>
      </c>
      <c r="D70" s="108">
        <v>22.54</v>
      </c>
      <c r="E70" s="108">
        <v>6874.7</v>
      </c>
      <c r="F70" s="109" t="s">
        <v>12</v>
      </c>
    </row>
    <row r="71" spans="2:6" ht="12.5">
      <c r="B71" s="34">
        <v>45832.509074074071</v>
      </c>
      <c r="C71" s="107">
        <v>281</v>
      </c>
      <c r="D71" s="108">
        <v>22.52</v>
      </c>
      <c r="E71" s="108">
        <v>6328.12</v>
      </c>
      <c r="F71" s="109" t="s">
        <v>12</v>
      </c>
    </row>
    <row r="72" spans="2:6" ht="12.5">
      <c r="B72" s="34">
        <v>45832.509074074071</v>
      </c>
      <c r="C72" s="107">
        <v>279</v>
      </c>
      <c r="D72" s="108">
        <v>22.52</v>
      </c>
      <c r="E72" s="108">
        <v>6283.08</v>
      </c>
      <c r="F72" s="109" t="s">
        <v>12</v>
      </c>
    </row>
    <row r="73" spans="2:6" ht="12.5">
      <c r="B73" s="34">
        <v>45832.513749999998</v>
      </c>
      <c r="C73" s="107">
        <v>304</v>
      </c>
      <c r="D73" s="108">
        <v>22.5</v>
      </c>
      <c r="E73" s="108">
        <v>6840</v>
      </c>
      <c r="F73" s="109" t="s">
        <v>12</v>
      </c>
    </row>
    <row r="74" spans="2:6" ht="12.5">
      <c r="B74" s="34">
        <v>45832.527789351851</v>
      </c>
      <c r="C74" s="107">
        <v>278</v>
      </c>
      <c r="D74" s="108">
        <v>22.5</v>
      </c>
      <c r="E74" s="108">
        <v>6255</v>
      </c>
      <c r="F74" s="109" t="s">
        <v>12</v>
      </c>
    </row>
    <row r="75" spans="2:6" ht="12.5">
      <c r="B75" s="34">
        <v>45832.527789351851</v>
      </c>
      <c r="C75" s="107">
        <v>532</v>
      </c>
      <c r="D75" s="108">
        <v>22.5</v>
      </c>
      <c r="E75" s="108">
        <v>11970</v>
      </c>
      <c r="F75" s="109" t="s">
        <v>12</v>
      </c>
    </row>
    <row r="76" spans="2:6" ht="12.5">
      <c r="B76" s="34">
        <v>45832.541689814818</v>
      </c>
      <c r="C76" s="107">
        <v>120</v>
      </c>
      <c r="D76" s="108">
        <v>22.5</v>
      </c>
      <c r="E76" s="108">
        <v>2700</v>
      </c>
      <c r="F76" s="109" t="s">
        <v>12</v>
      </c>
    </row>
    <row r="77" spans="2:6" ht="12.5">
      <c r="B77" s="34">
        <v>45832.541689814818</v>
      </c>
      <c r="C77" s="107">
        <v>130</v>
      </c>
      <c r="D77" s="108">
        <v>22.5</v>
      </c>
      <c r="E77" s="108">
        <v>2925</v>
      </c>
      <c r="F77" s="109" t="s">
        <v>12</v>
      </c>
    </row>
    <row r="78" spans="2:6" ht="12.5">
      <c r="B78" s="34">
        <v>45832.545162037037</v>
      </c>
      <c r="C78" s="107">
        <v>258</v>
      </c>
      <c r="D78" s="108">
        <v>22.48</v>
      </c>
      <c r="E78" s="108">
        <v>5799.84</v>
      </c>
      <c r="F78" s="109" t="s">
        <v>12</v>
      </c>
    </row>
    <row r="79" spans="2:6" ht="12.5">
      <c r="B79" s="34">
        <v>45832.545162037037</v>
      </c>
      <c r="C79" s="107">
        <v>292</v>
      </c>
      <c r="D79" s="108">
        <v>22.48</v>
      </c>
      <c r="E79" s="108">
        <v>6564.16</v>
      </c>
      <c r="F79" s="109" t="s">
        <v>12</v>
      </c>
    </row>
    <row r="80" spans="2:6" ht="12.5">
      <c r="B80" s="34">
        <v>45832.545162037037</v>
      </c>
      <c r="C80" s="107">
        <v>290</v>
      </c>
      <c r="D80" s="108">
        <v>22.48</v>
      </c>
      <c r="E80" s="108">
        <v>6519.2</v>
      </c>
      <c r="F80" s="109" t="s">
        <v>12</v>
      </c>
    </row>
    <row r="81" spans="2:6" ht="12.5">
      <c r="B81" s="34">
        <v>45832.545162037037</v>
      </c>
      <c r="C81" s="107">
        <v>3</v>
      </c>
      <c r="D81" s="108">
        <v>22.48</v>
      </c>
      <c r="E81" s="108">
        <v>67.44</v>
      </c>
      <c r="F81" s="109" t="s">
        <v>12</v>
      </c>
    </row>
    <row r="82" spans="2:6" ht="12.5">
      <c r="B82" s="34">
        <v>45832.556076388886</v>
      </c>
      <c r="C82" s="107">
        <v>275</v>
      </c>
      <c r="D82" s="108">
        <v>22.48</v>
      </c>
      <c r="E82" s="108">
        <v>6182</v>
      </c>
      <c r="F82" s="109" t="s">
        <v>12</v>
      </c>
    </row>
    <row r="83" spans="2:6" ht="12.5">
      <c r="B83" s="34">
        <v>45832.556076388886</v>
      </c>
      <c r="C83" s="107">
        <v>290</v>
      </c>
      <c r="D83" s="108">
        <v>22.48</v>
      </c>
      <c r="E83" s="108">
        <v>6519.2</v>
      </c>
      <c r="F83" s="109" t="s">
        <v>12</v>
      </c>
    </row>
    <row r="84" spans="2:6" ht="12.5">
      <c r="B84" s="34">
        <v>45832.556076388886</v>
      </c>
      <c r="C84" s="107">
        <v>6</v>
      </c>
      <c r="D84" s="108">
        <v>22.48</v>
      </c>
      <c r="E84" s="108">
        <v>134.88</v>
      </c>
      <c r="F84" s="109" t="s">
        <v>12</v>
      </c>
    </row>
    <row r="85" spans="2:6" ht="12.5">
      <c r="B85" s="34">
        <v>45832.56050925926</v>
      </c>
      <c r="C85" s="107">
        <v>286</v>
      </c>
      <c r="D85" s="108">
        <v>22.48</v>
      </c>
      <c r="E85" s="108">
        <v>6429.28</v>
      </c>
      <c r="F85" s="109" t="s">
        <v>12</v>
      </c>
    </row>
    <row r="86" spans="2:6" ht="12.5">
      <c r="B86" s="34">
        <v>45832.575462962966</v>
      </c>
      <c r="C86" s="107">
        <v>264</v>
      </c>
      <c r="D86" s="108">
        <v>22.4</v>
      </c>
      <c r="E86" s="108">
        <v>5913.5999999999995</v>
      </c>
      <c r="F86" s="109" t="s">
        <v>12</v>
      </c>
    </row>
    <row r="87" spans="2:6" ht="12.5">
      <c r="B87" s="34">
        <v>45832.575462962966</v>
      </c>
      <c r="C87" s="107">
        <v>4</v>
      </c>
      <c r="D87" s="108">
        <v>22.4</v>
      </c>
      <c r="E87" s="108">
        <v>89.6</v>
      </c>
      <c r="F87" s="109" t="s">
        <v>12</v>
      </c>
    </row>
    <row r="88" spans="2:6" ht="12.5">
      <c r="B88" s="34">
        <v>45832.580462962964</v>
      </c>
      <c r="C88" s="107">
        <v>39</v>
      </c>
      <c r="D88" s="108">
        <v>22.42</v>
      </c>
      <c r="E88" s="108">
        <v>874.38000000000011</v>
      </c>
      <c r="F88" s="109" t="s">
        <v>12</v>
      </c>
    </row>
    <row r="89" spans="2:6" ht="12.5">
      <c r="B89" s="34">
        <v>45832.580462962964</v>
      </c>
      <c r="C89" s="107">
        <v>106</v>
      </c>
      <c r="D89" s="108">
        <v>22.42</v>
      </c>
      <c r="E89" s="108">
        <v>2376.52</v>
      </c>
      <c r="F89" s="109" t="s">
        <v>12</v>
      </c>
    </row>
    <row r="90" spans="2:6" ht="12.5">
      <c r="B90" s="34">
        <v>45832.580462962964</v>
      </c>
      <c r="C90" s="107">
        <v>6</v>
      </c>
      <c r="D90" s="108">
        <v>22.42</v>
      </c>
      <c r="E90" s="108">
        <v>134.52000000000001</v>
      </c>
      <c r="F90" s="109" t="s">
        <v>12</v>
      </c>
    </row>
    <row r="91" spans="2:6" ht="12.5">
      <c r="B91" s="34">
        <v>45832.580462962964</v>
      </c>
      <c r="C91" s="107">
        <v>342</v>
      </c>
      <c r="D91" s="108">
        <v>22.42</v>
      </c>
      <c r="E91" s="108">
        <v>7667.64</v>
      </c>
      <c r="F91" s="109" t="s">
        <v>12</v>
      </c>
    </row>
    <row r="92" spans="2:6" ht="12.5">
      <c r="B92" s="34">
        <v>45832.580462962964</v>
      </c>
      <c r="C92" s="107">
        <v>342</v>
      </c>
      <c r="D92" s="108">
        <v>22.42</v>
      </c>
      <c r="E92" s="108">
        <v>7667.64</v>
      </c>
      <c r="F92" s="109" t="s">
        <v>12</v>
      </c>
    </row>
    <row r="93" spans="2:6" ht="12.5">
      <c r="B93" s="34">
        <v>45832.580462962964</v>
      </c>
      <c r="C93" s="107">
        <v>262</v>
      </c>
      <c r="D93" s="108">
        <v>22.42</v>
      </c>
      <c r="E93" s="108">
        <v>5874.0400000000009</v>
      </c>
      <c r="F93" s="109" t="s">
        <v>12</v>
      </c>
    </row>
    <row r="94" spans="2:6" ht="12.5">
      <c r="B94" s="34">
        <v>45832.595891203702</v>
      </c>
      <c r="C94" s="107">
        <v>283</v>
      </c>
      <c r="D94" s="108">
        <v>22.42</v>
      </c>
      <c r="E94" s="108">
        <v>6344.8600000000006</v>
      </c>
      <c r="F94" s="109" t="s">
        <v>12</v>
      </c>
    </row>
    <row r="95" spans="2:6" ht="12.5">
      <c r="B95" s="34">
        <v>45832.595891203702</v>
      </c>
      <c r="C95" s="107">
        <v>286</v>
      </c>
      <c r="D95" s="108">
        <v>22.42</v>
      </c>
      <c r="E95" s="108">
        <v>6412.1200000000008</v>
      </c>
      <c r="F95" s="109" t="s">
        <v>12</v>
      </c>
    </row>
    <row r="96" spans="2:6" ht="12.5">
      <c r="B96" s="34">
        <v>45832.605775462966</v>
      </c>
      <c r="C96" s="107">
        <v>155</v>
      </c>
      <c r="D96" s="108">
        <v>22.46</v>
      </c>
      <c r="E96" s="108">
        <v>3481.3</v>
      </c>
      <c r="F96" s="109" t="s">
        <v>12</v>
      </c>
    </row>
    <row r="97" spans="2:6" ht="12.5">
      <c r="B97" s="34">
        <v>45832.605775462966</v>
      </c>
      <c r="C97" s="107">
        <v>142</v>
      </c>
      <c r="D97" s="108">
        <v>22.46</v>
      </c>
      <c r="E97" s="108">
        <v>3189.32</v>
      </c>
      <c r="F97" s="109" t="s">
        <v>12</v>
      </c>
    </row>
    <row r="98" spans="2:6" ht="12.5">
      <c r="B98" s="34">
        <v>45832.605775462966</v>
      </c>
      <c r="C98" s="107">
        <v>313</v>
      </c>
      <c r="D98" s="108">
        <v>22.46</v>
      </c>
      <c r="E98" s="108">
        <v>7029.9800000000005</v>
      </c>
      <c r="F98" s="109" t="s">
        <v>12</v>
      </c>
    </row>
    <row r="99" spans="2:6" ht="12.5">
      <c r="B99" s="34">
        <v>45832.605868055558</v>
      </c>
      <c r="C99" s="107">
        <v>288</v>
      </c>
      <c r="D99" s="108">
        <v>22.44</v>
      </c>
      <c r="E99" s="108">
        <v>6462.72</v>
      </c>
      <c r="F99" s="109" t="s">
        <v>12</v>
      </c>
    </row>
    <row r="100" spans="2:6" ht="12.5">
      <c r="B100" s="34">
        <v>45832.617546296293</v>
      </c>
      <c r="C100" s="107">
        <v>256</v>
      </c>
      <c r="D100" s="108">
        <v>22.44</v>
      </c>
      <c r="E100" s="108">
        <v>5744.64</v>
      </c>
      <c r="F100" s="109" t="s">
        <v>12</v>
      </c>
    </row>
    <row r="101" spans="2:6" ht="12.5">
      <c r="B101" s="34">
        <v>45832.619791666664</v>
      </c>
      <c r="C101" s="107">
        <v>269</v>
      </c>
      <c r="D101" s="108">
        <v>22.42</v>
      </c>
      <c r="E101" s="108">
        <v>6030.9800000000005</v>
      </c>
      <c r="F101" s="109" t="s">
        <v>12</v>
      </c>
    </row>
    <row r="102" spans="2:6" ht="12.5">
      <c r="B102" s="34">
        <v>45832.619791666664</v>
      </c>
      <c r="C102" s="107">
        <v>264</v>
      </c>
      <c r="D102" s="108">
        <v>22.42</v>
      </c>
      <c r="E102" s="108">
        <v>5918.88</v>
      </c>
      <c r="F102" s="109" t="s">
        <v>12</v>
      </c>
    </row>
    <row r="103" spans="2:6" ht="12.5">
      <c r="B103" s="34">
        <v>45832.619791666664</v>
      </c>
      <c r="C103" s="107">
        <v>279</v>
      </c>
      <c r="D103" s="108">
        <v>22.42</v>
      </c>
      <c r="E103" s="108">
        <v>6255.18</v>
      </c>
      <c r="F103" s="109" t="s">
        <v>12</v>
      </c>
    </row>
    <row r="104" spans="2:6" ht="12.5">
      <c r="B104" s="34">
        <v>45832.630960648145</v>
      </c>
      <c r="C104" s="107">
        <v>272</v>
      </c>
      <c r="D104" s="108">
        <v>22.44</v>
      </c>
      <c r="E104" s="108">
        <v>6103.68</v>
      </c>
      <c r="F104" s="109" t="s">
        <v>12</v>
      </c>
    </row>
    <row r="105" spans="2:6" ht="12.5">
      <c r="B105" s="34">
        <v>45832.633738425924</v>
      </c>
      <c r="C105" s="107">
        <v>289</v>
      </c>
      <c r="D105" s="108">
        <v>22.42</v>
      </c>
      <c r="E105" s="108">
        <v>6479.38</v>
      </c>
      <c r="F105" s="109" t="s">
        <v>12</v>
      </c>
    </row>
    <row r="106" spans="2:6" ht="12.5">
      <c r="B106" s="34">
        <v>45832.633738425924</v>
      </c>
      <c r="C106" s="107">
        <v>258</v>
      </c>
      <c r="D106" s="108">
        <v>22.42</v>
      </c>
      <c r="E106" s="108">
        <v>5784.3600000000006</v>
      </c>
      <c r="F106" s="109" t="s">
        <v>12</v>
      </c>
    </row>
    <row r="107" spans="2:6" ht="12.5">
      <c r="B107" s="34">
        <v>45832.633738425924</v>
      </c>
      <c r="C107" s="107">
        <v>298</v>
      </c>
      <c r="D107" s="108">
        <v>22.42</v>
      </c>
      <c r="E107" s="108">
        <v>6681.1600000000008</v>
      </c>
      <c r="F107" s="109" t="s">
        <v>12</v>
      </c>
    </row>
    <row r="108" spans="2:6" ht="12.5">
      <c r="B108" s="34">
        <v>45832.638506944444</v>
      </c>
      <c r="C108" s="107">
        <v>305</v>
      </c>
      <c r="D108" s="108">
        <v>22.38</v>
      </c>
      <c r="E108" s="108">
        <v>6825.9</v>
      </c>
      <c r="F108" s="109" t="s">
        <v>12</v>
      </c>
    </row>
    <row r="109" spans="2:6" ht="12.5">
      <c r="B109" s="34">
        <v>45832.64162037037</v>
      </c>
      <c r="C109" s="107">
        <v>291</v>
      </c>
      <c r="D109" s="108">
        <v>22.36</v>
      </c>
      <c r="E109" s="108">
        <v>6506.76</v>
      </c>
      <c r="F109" s="109" t="s">
        <v>12</v>
      </c>
    </row>
    <row r="110" spans="2:6" ht="12.5">
      <c r="B110" s="34">
        <v>45832.645555555559</v>
      </c>
      <c r="C110" s="107">
        <v>4</v>
      </c>
      <c r="D110" s="108">
        <v>22.36</v>
      </c>
      <c r="E110" s="108">
        <v>89.44</v>
      </c>
      <c r="F110" s="109" t="s">
        <v>12</v>
      </c>
    </row>
    <row r="111" spans="2:6" ht="12.5">
      <c r="B111" s="34">
        <v>45832.645555555559</v>
      </c>
      <c r="C111" s="107">
        <v>4</v>
      </c>
      <c r="D111" s="108">
        <v>22.36</v>
      </c>
      <c r="E111" s="108">
        <v>89.44</v>
      </c>
      <c r="F111" s="109" t="s">
        <v>12</v>
      </c>
    </row>
    <row r="112" spans="2:6" ht="12.5">
      <c r="B112" s="34">
        <v>45832.645648148151</v>
      </c>
      <c r="C112" s="107">
        <v>41</v>
      </c>
      <c r="D112" s="108">
        <v>22.36</v>
      </c>
      <c r="E112" s="108">
        <v>916.76</v>
      </c>
      <c r="F112" s="109" t="s">
        <v>12</v>
      </c>
    </row>
    <row r="113" spans="2:6" ht="12.5">
      <c r="B113" s="34">
        <v>45832.645694444444</v>
      </c>
      <c r="C113" s="107">
        <v>60</v>
      </c>
      <c r="D113" s="108">
        <v>22.36</v>
      </c>
      <c r="E113" s="108">
        <v>1341.6</v>
      </c>
      <c r="F113" s="109" t="s">
        <v>12</v>
      </c>
    </row>
    <row r="114" spans="2:6" ht="12.5">
      <c r="B114" s="34">
        <v>45832.645694444444</v>
      </c>
      <c r="C114" s="107">
        <v>207</v>
      </c>
      <c r="D114" s="108">
        <v>22.36</v>
      </c>
      <c r="E114" s="108">
        <v>4628.5199999999995</v>
      </c>
      <c r="F114" s="109" t="s">
        <v>12</v>
      </c>
    </row>
    <row r="115" spans="2:6" ht="12.5">
      <c r="B115" s="34">
        <v>45832.64644675926</v>
      </c>
      <c r="C115" s="107">
        <v>90</v>
      </c>
      <c r="D115" s="108">
        <v>22.36</v>
      </c>
      <c r="E115" s="108">
        <v>2012.3999999999999</v>
      </c>
      <c r="F115" s="109" t="s">
        <v>12</v>
      </c>
    </row>
    <row r="116" spans="2:6" ht="12.5">
      <c r="B116" s="34">
        <v>45832.64644675926</v>
      </c>
      <c r="C116" s="107">
        <v>181</v>
      </c>
      <c r="D116" s="108">
        <v>22.36</v>
      </c>
      <c r="E116" s="108">
        <v>4047.16</v>
      </c>
      <c r="F116" s="109" t="s">
        <v>12</v>
      </c>
    </row>
    <row r="117" spans="2:6" ht="12.5">
      <c r="B117" s="34">
        <v>45832.648622685185</v>
      </c>
      <c r="C117" s="107">
        <v>272</v>
      </c>
      <c r="D117" s="108">
        <v>22.42</v>
      </c>
      <c r="E117" s="108">
        <v>6098.2400000000007</v>
      </c>
      <c r="F117" s="109" t="s">
        <v>12</v>
      </c>
    </row>
    <row r="118" spans="2:6" ht="12.5">
      <c r="B118" s="34">
        <v>45832.657418981478</v>
      </c>
      <c r="C118" s="107">
        <v>129</v>
      </c>
      <c r="D118" s="108">
        <v>22.44</v>
      </c>
      <c r="E118" s="108">
        <v>2894.76</v>
      </c>
      <c r="F118" s="109" t="s">
        <v>12</v>
      </c>
    </row>
    <row r="119" spans="2:6" ht="12.5">
      <c r="B119" s="34">
        <v>45832.657418981478</v>
      </c>
      <c r="C119" s="107">
        <v>150</v>
      </c>
      <c r="D119" s="108">
        <v>22.44</v>
      </c>
      <c r="E119" s="108">
        <v>3366</v>
      </c>
      <c r="F119" s="109" t="s">
        <v>12</v>
      </c>
    </row>
    <row r="120" spans="2:6" ht="12.5">
      <c r="B120" s="34">
        <v>45832.658842592595</v>
      </c>
      <c r="C120" s="107">
        <v>4</v>
      </c>
      <c r="D120" s="108">
        <v>22.42</v>
      </c>
      <c r="E120" s="108">
        <v>89.68</v>
      </c>
      <c r="F120" s="109" t="s">
        <v>12</v>
      </c>
    </row>
    <row r="121" spans="2:6" ht="12.5">
      <c r="B121" s="34">
        <v>45832.658842592595</v>
      </c>
      <c r="C121" s="107">
        <v>445</v>
      </c>
      <c r="D121" s="108">
        <v>22.42</v>
      </c>
      <c r="E121" s="108">
        <v>9976.9000000000015</v>
      </c>
      <c r="F121" s="109" t="s">
        <v>12</v>
      </c>
    </row>
    <row r="122" spans="2:6" ht="12.5">
      <c r="B122" s="34">
        <v>45832.659062500003</v>
      </c>
      <c r="C122" s="107">
        <v>4</v>
      </c>
      <c r="D122" s="108">
        <v>22.42</v>
      </c>
      <c r="E122" s="108">
        <v>89.68</v>
      </c>
      <c r="F122" s="109" t="s">
        <v>12</v>
      </c>
    </row>
    <row r="123" spans="2:6" ht="12.5">
      <c r="B123" s="34">
        <v>45832.663483796299</v>
      </c>
      <c r="C123" s="107">
        <v>20</v>
      </c>
      <c r="D123" s="108">
        <v>22.44</v>
      </c>
      <c r="E123" s="108">
        <v>448.8</v>
      </c>
      <c r="F123" s="109" t="s">
        <v>12</v>
      </c>
    </row>
    <row r="124" spans="2:6" ht="12.5">
      <c r="B124" s="34">
        <v>45832.663530092592</v>
      </c>
      <c r="C124" s="107">
        <v>749</v>
      </c>
      <c r="D124" s="108">
        <v>22.44</v>
      </c>
      <c r="E124" s="108">
        <v>16807.560000000001</v>
      </c>
      <c r="F124" s="109" t="s">
        <v>12</v>
      </c>
    </row>
    <row r="125" spans="2:6" ht="12.5">
      <c r="B125" s="34">
        <v>45832.663530092592</v>
      </c>
      <c r="C125" s="107">
        <v>345</v>
      </c>
      <c r="D125" s="108">
        <v>22.44</v>
      </c>
      <c r="E125" s="108">
        <v>7741.8</v>
      </c>
      <c r="F125" s="109" t="s">
        <v>12</v>
      </c>
    </row>
    <row r="126" spans="2:6" ht="12.5">
      <c r="B126" s="34">
        <v>45832.665300925924</v>
      </c>
      <c r="C126" s="107">
        <v>298</v>
      </c>
      <c r="D126" s="108">
        <v>22.42</v>
      </c>
      <c r="E126" s="108">
        <v>6681.1600000000008</v>
      </c>
      <c r="F126" s="109" t="s">
        <v>12</v>
      </c>
    </row>
    <row r="127" spans="2:6" ht="12.5">
      <c r="B127" s="34">
        <v>45832.668958333335</v>
      </c>
      <c r="C127" s="107">
        <v>278</v>
      </c>
      <c r="D127" s="108">
        <v>22.4</v>
      </c>
      <c r="E127" s="108">
        <v>6227.2</v>
      </c>
      <c r="F127" s="109" t="s">
        <v>12</v>
      </c>
    </row>
    <row r="128" spans="2:6" ht="12.5">
      <c r="B128" s="34">
        <v>45832.670937499999</v>
      </c>
      <c r="C128" s="107">
        <v>278</v>
      </c>
      <c r="D128" s="108">
        <v>22.38</v>
      </c>
      <c r="E128" s="108">
        <v>6221.6399999999994</v>
      </c>
      <c r="F128" s="109" t="s">
        <v>12</v>
      </c>
    </row>
    <row r="129" spans="2:6" ht="12.5">
      <c r="B129" s="34">
        <v>45832.677199074074</v>
      </c>
      <c r="C129" s="107">
        <v>525</v>
      </c>
      <c r="D129" s="108">
        <v>22.36</v>
      </c>
      <c r="E129" s="108">
        <v>11739</v>
      </c>
      <c r="F129" s="109" t="s">
        <v>12</v>
      </c>
    </row>
    <row r="130" spans="2:6" ht="12.5">
      <c r="B130" s="34">
        <v>45832.677199074074</v>
      </c>
      <c r="C130" s="107">
        <v>294</v>
      </c>
      <c r="D130" s="108">
        <v>22.36</v>
      </c>
      <c r="E130" s="108">
        <v>6573.84</v>
      </c>
      <c r="F130" s="109" t="s">
        <v>12</v>
      </c>
    </row>
    <row r="131" spans="2:6" ht="12.5">
      <c r="B131" s="34">
        <v>45832.682175925926</v>
      </c>
      <c r="C131" s="107">
        <v>277</v>
      </c>
      <c r="D131" s="108">
        <v>22.36</v>
      </c>
      <c r="E131" s="108">
        <v>6193.72</v>
      </c>
      <c r="F131" s="109" t="s">
        <v>12</v>
      </c>
    </row>
    <row r="132" spans="2:6" ht="12.5">
      <c r="B132" s="34">
        <v>45832.682175925926</v>
      </c>
      <c r="C132" s="107">
        <v>279</v>
      </c>
      <c r="D132" s="108">
        <v>22.36</v>
      </c>
      <c r="E132" s="108">
        <v>6238.44</v>
      </c>
      <c r="F132" s="109" t="s">
        <v>12</v>
      </c>
    </row>
    <row r="133" spans="2:6" ht="12.5">
      <c r="B133" s="34">
        <v>45832.686412037037</v>
      </c>
      <c r="C133" s="107">
        <v>284</v>
      </c>
      <c r="D133" s="108">
        <v>22.34</v>
      </c>
      <c r="E133" s="108">
        <v>6344.56</v>
      </c>
      <c r="F133" s="109" t="s">
        <v>12</v>
      </c>
    </row>
    <row r="134" spans="2:6" ht="12.5">
      <c r="B134" s="34">
        <v>45832.686412037037</v>
      </c>
      <c r="C134" s="107">
        <v>259</v>
      </c>
      <c r="D134" s="108">
        <v>22.34</v>
      </c>
      <c r="E134" s="108">
        <v>5786.06</v>
      </c>
      <c r="F134" s="109" t="s">
        <v>12</v>
      </c>
    </row>
    <row r="135" spans="2:6" ht="12.5">
      <c r="B135" s="34">
        <v>45832.6953587963</v>
      </c>
      <c r="C135" s="107">
        <v>275</v>
      </c>
      <c r="D135" s="108">
        <v>22.38</v>
      </c>
      <c r="E135" s="108">
        <v>6154.5</v>
      </c>
      <c r="F135" s="109" t="s">
        <v>12</v>
      </c>
    </row>
    <row r="136" spans="2:6" ht="12.5">
      <c r="B136" s="34">
        <v>45832.697604166664</v>
      </c>
      <c r="C136" s="107">
        <v>4</v>
      </c>
      <c r="D136" s="108">
        <v>22.38</v>
      </c>
      <c r="E136" s="108">
        <v>89.52</v>
      </c>
      <c r="F136" s="109" t="s">
        <v>12</v>
      </c>
    </row>
    <row r="137" spans="2:6" ht="12.5">
      <c r="B137" s="34">
        <v>45832.697604166664</v>
      </c>
      <c r="C137" s="107">
        <v>232</v>
      </c>
      <c r="D137" s="108">
        <v>22.38</v>
      </c>
      <c r="E137" s="108">
        <v>5192.16</v>
      </c>
      <c r="F137" s="109" t="s">
        <v>12</v>
      </c>
    </row>
    <row r="138" spans="2:6" ht="12.5">
      <c r="B138" s="34">
        <v>45832.697615740741</v>
      </c>
      <c r="C138" s="107">
        <v>77</v>
      </c>
      <c r="D138" s="108">
        <v>22.38</v>
      </c>
      <c r="E138" s="108">
        <v>1723.26</v>
      </c>
      <c r="F138" s="109" t="s">
        <v>12</v>
      </c>
    </row>
    <row r="139" spans="2:6" ht="12.5">
      <c r="B139" s="34">
        <v>45832.70071759259</v>
      </c>
      <c r="C139" s="107">
        <v>265</v>
      </c>
      <c r="D139" s="108">
        <v>22.44</v>
      </c>
      <c r="E139" s="108">
        <v>5946.6</v>
      </c>
      <c r="F139" s="109" t="s">
        <v>12</v>
      </c>
    </row>
    <row r="140" spans="2:6" ht="12.5">
      <c r="B140" s="34">
        <v>45832.70071759259</v>
      </c>
      <c r="C140" s="107">
        <v>24</v>
      </c>
      <c r="D140" s="108">
        <v>22.44</v>
      </c>
      <c r="E140" s="108">
        <v>538.56000000000006</v>
      </c>
      <c r="F140" s="109" t="s">
        <v>12</v>
      </c>
    </row>
    <row r="141" spans="2:6" ht="12.5">
      <c r="B141" s="34">
        <v>45832.70071759259</v>
      </c>
      <c r="C141" s="107">
        <v>6</v>
      </c>
      <c r="D141" s="108">
        <v>22.44</v>
      </c>
      <c r="E141" s="108">
        <v>134.64000000000001</v>
      </c>
      <c r="F141" s="109" t="s">
        <v>12</v>
      </c>
    </row>
    <row r="142" spans="2:6" ht="12.5">
      <c r="B142" s="34">
        <v>45832.70071759259</v>
      </c>
      <c r="C142" s="107">
        <v>262</v>
      </c>
      <c r="D142" s="108">
        <v>22.44</v>
      </c>
      <c r="E142" s="108">
        <v>5879.2800000000007</v>
      </c>
      <c r="F142" s="109" t="s">
        <v>12</v>
      </c>
    </row>
    <row r="143" spans="2:6" ht="12.5">
      <c r="B143" s="34">
        <v>45832.70071759259</v>
      </c>
      <c r="C143" s="107">
        <v>258</v>
      </c>
      <c r="D143" s="108">
        <v>22.44</v>
      </c>
      <c r="E143" s="108">
        <v>5789.52</v>
      </c>
      <c r="F143" s="109" t="s">
        <v>12</v>
      </c>
    </row>
    <row r="144" spans="2:6" ht="12.5">
      <c r="B144" s="34">
        <v>45832.702430555553</v>
      </c>
      <c r="C144" s="107">
        <v>281</v>
      </c>
      <c r="D144" s="108">
        <v>22.46</v>
      </c>
      <c r="E144" s="108">
        <v>6311.26</v>
      </c>
      <c r="F144" s="109" t="s">
        <v>12</v>
      </c>
    </row>
    <row r="145" spans="2:6" ht="12.5">
      <c r="B145" s="34">
        <v>45832.704317129632</v>
      </c>
      <c r="C145" s="107">
        <v>272</v>
      </c>
      <c r="D145" s="108">
        <v>22.48</v>
      </c>
      <c r="E145" s="108">
        <v>6114.56</v>
      </c>
      <c r="F145" s="109" t="s">
        <v>12</v>
      </c>
    </row>
    <row r="146" spans="2:6" ht="12.5">
      <c r="B146" s="34">
        <v>45832.708148148151</v>
      </c>
      <c r="C146" s="107">
        <v>276</v>
      </c>
      <c r="D146" s="108">
        <v>22.44</v>
      </c>
      <c r="E146" s="108">
        <v>6193.4400000000005</v>
      </c>
      <c r="F146" s="109" t="s">
        <v>12</v>
      </c>
    </row>
    <row r="147" spans="2:6" ht="12.5">
      <c r="B147" s="34">
        <v>45832.708148148151</v>
      </c>
      <c r="C147" s="107">
        <v>1</v>
      </c>
      <c r="D147" s="108">
        <v>22.44</v>
      </c>
      <c r="E147" s="108">
        <v>22.44</v>
      </c>
      <c r="F147" s="109" t="s">
        <v>12</v>
      </c>
    </row>
    <row r="148" spans="2:6" ht="12.5">
      <c r="B148" s="34">
        <v>45832.708148148151</v>
      </c>
      <c r="C148" s="107">
        <v>3</v>
      </c>
      <c r="D148" s="108">
        <v>22.44</v>
      </c>
      <c r="E148" s="108">
        <v>67.320000000000007</v>
      </c>
      <c r="F148" s="109" t="s">
        <v>12</v>
      </c>
    </row>
    <row r="149" spans="2:6" ht="12.5">
      <c r="B149" s="34">
        <v>45832.722141203703</v>
      </c>
      <c r="C149" s="107">
        <v>152</v>
      </c>
      <c r="D149" s="108">
        <v>22.38</v>
      </c>
      <c r="E149" s="108">
        <v>3401.7599999999998</v>
      </c>
      <c r="F149" s="109" t="s">
        <v>12</v>
      </c>
    </row>
    <row r="150" spans="2:6" ht="12.5">
      <c r="B150" s="34">
        <v>45832.722141203703</v>
      </c>
      <c r="C150" s="107">
        <v>296</v>
      </c>
      <c r="D150" s="108">
        <v>22.38</v>
      </c>
      <c r="E150" s="108">
        <v>6624.48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31.378530092596</v>
      </c>
      <c r="C20" s="107">
        <v>324</v>
      </c>
      <c r="D20" s="108">
        <v>23.06</v>
      </c>
      <c r="E20" s="108">
        <v>7471.4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31.379618055558</v>
      </c>
      <c r="C21" s="107">
        <v>316</v>
      </c>
      <c r="D21" s="108">
        <v>23.06</v>
      </c>
      <c r="E21" s="108">
        <v>7286.96</v>
      </c>
      <c r="F21" s="109" t="s">
        <v>12</v>
      </c>
    </row>
    <row r="22" spans="2:12" ht="12.5">
      <c r="B22" s="34">
        <v>45831.380347222221</v>
      </c>
      <c r="C22" s="107">
        <v>310</v>
      </c>
      <c r="D22" s="108">
        <v>23.04</v>
      </c>
      <c r="E22" s="108">
        <v>7142.4</v>
      </c>
      <c r="F22" s="109" t="s">
        <v>12</v>
      </c>
    </row>
    <row r="23" spans="2:12" ht="12.5">
      <c r="B23" s="34">
        <v>45831.385370370372</v>
      </c>
      <c r="C23" s="107">
        <v>305</v>
      </c>
      <c r="D23" s="108">
        <v>22.98</v>
      </c>
      <c r="E23" s="108">
        <v>7008.9000000000005</v>
      </c>
      <c r="F23" s="109" t="s">
        <v>12</v>
      </c>
    </row>
    <row r="24" spans="2:12" ht="12.5">
      <c r="B24" s="34">
        <v>45831.38548611111</v>
      </c>
      <c r="C24" s="107">
        <v>288</v>
      </c>
      <c r="D24" s="108">
        <v>22.96</v>
      </c>
      <c r="E24" s="108">
        <v>6612.4800000000005</v>
      </c>
      <c r="F24" s="109" t="s">
        <v>12</v>
      </c>
    </row>
    <row r="25" spans="2:12" ht="12.5">
      <c r="B25" s="34">
        <v>45831.391261574077</v>
      </c>
      <c r="C25" s="107">
        <v>273</v>
      </c>
      <c r="D25" s="108">
        <v>22.98</v>
      </c>
      <c r="E25" s="108">
        <v>6273.54</v>
      </c>
      <c r="F25" s="109" t="s">
        <v>12</v>
      </c>
    </row>
    <row r="26" spans="2:12" ht="12.5">
      <c r="B26" s="34">
        <v>45831.391261574077</v>
      </c>
      <c r="C26" s="107">
        <v>262</v>
      </c>
      <c r="D26" s="108">
        <v>22.98</v>
      </c>
      <c r="E26" s="108">
        <v>6020.76</v>
      </c>
      <c r="F26" s="109" t="s">
        <v>12</v>
      </c>
    </row>
    <row r="27" spans="2:12" ht="12.5">
      <c r="B27" s="34">
        <v>45831.393923611111</v>
      </c>
      <c r="C27" s="107">
        <v>199</v>
      </c>
      <c r="D27" s="108">
        <v>22.96</v>
      </c>
      <c r="E27" s="108">
        <v>4569.04</v>
      </c>
      <c r="F27" s="109" t="s">
        <v>12</v>
      </c>
    </row>
    <row r="28" spans="2:12" ht="12.5">
      <c r="B28" s="34">
        <v>45831.393923611111</v>
      </c>
      <c r="C28" s="107">
        <v>72</v>
      </c>
      <c r="D28" s="108">
        <v>22.96</v>
      </c>
      <c r="E28" s="108">
        <v>1653.1200000000001</v>
      </c>
      <c r="F28" s="109" t="s">
        <v>12</v>
      </c>
    </row>
    <row r="29" spans="2:12" ht="12.5">
      <c r="B29" s="34">
        <v>45831.396886574075</v>
      </c>
      <c r="C29" s="107">
        <v>247</v>
      </c>
      <c r="D29" s="108">
        <v>22.96</v>
      </c>
      <c r="E29" s="108">
        <v>5671.12</v>
      </c>
      <c r="F29" s="109" t="s">
        <v>12</v>
      </c>
    </row>
    <row r="30" spans="2:12" ht="12.5">
      <c r="B30" s="34">
        <v>45831.396886574075</v>
      </c>
      <c r="C30" s="107">
        <v>59</v>
      </c>
      <c r="D30" s="108">
        <v>22.96</v>
      </c>
      <c r="E30" s="108">
        <v>1354.64</v>
      </c>
      <c r="F30" s="109" t="s">
        <v>12</v>
      </c>
    </row>
    <row r="31" spans="2:12" ht="12.5">
      <c r="B31" s="34">
        <v>45831.400196759256</v>
      </c>
      <c r="C31" s="107">
        <v>74</v>
      </c>
      <c r="D31" s="108">
        <v>22.94</v>
      </c>
      <c r="E31" s="108">
        <v>1697.5600000000002</v>
      </c>
      <c r="F31" s="109" t="s">
        <v>12</v>
      </c>
    </row>
    <row r="32" spans="2:12" ht="12.5">
      <c r="B32" s="34">
        <v>45831.401956018519</v>
      </c>
      <c r="C32" s="107">
        <v>75</v>
      </c>
      <c r="D32" s="108">
        <v>22.92</v>
      </c>
      <c r="E32" s="108">
        <v>1719.0000000000002</v>
      </c>
      <c r="F32" s="109" t="s">
        <v>12</v>
      </c>
    </row>
    <row r="33" spans="2:6" ht="12.5">
      <c r="B33" s="34">
        <v>45831.407523148147</v>
      </c>
      <c r="C33" s="107">
        <v>273</v>
      </c>
      <c r="D33" s="108">
        <v>22.94</v>
      </c>
      <c r="E33" s="108">
        <v>6262.6200000000008</v>
      </c>
      <c r="F33" s="109" t="s">
        <v>12</v>
      </c>
    </row>
    <row r="34" spans="2:6" ht="12.5">
      <c r="B34" s="34">
        <v>45831.408506944441</v>
      </c>
      <c r="C34" s="107">
        <v>828</v>
      </c>
      <c r="D34" s="108">
        <v>22.94</v>
      </c>
      <c r="E34" s="108">
        <v>18994.32</v>
      </c>
      <c r="F34" s="109" t="s">
        <v>12</v>
      </c>
    </row>
    <row r="35" spans="2:6" ht="12.5">
      <c r="B35" s="34">
        <v>45831.416250000002</v>
      </c>
      <c r="C35" s="107">
        <v>262</v>
      </c>
      <c r="D35" s="108">
        <v>22.94</v>
      </c>
      <c r="E35" s="108">
        <v>6010.2800000000007</v>
      </c>
      <c r="F35" s="109" t="s">
        <v>12</v>
      </c>
    </row>
    <row r="36" spans="2:6" ht="12.5">
      <c r="B36" s="34">
        <v>45831.416250000002</v>
      </c>
      <c r="C36" s="107">
        <v>258</v>
      </c>
      <c r="D36" s="108">
        <v>22.94</v>
      </c>
      <c r="E36" s="108">
        <v>5918.52</v>
      </c>
      <c r="F36" s="109" t="s">
        <v>12</v>
      </c>
    </row>
    <row r="37" spans="2:6" ht="12.5">
      <c r="B37" s="34">
        <v>45831.419178240743</v>
      </c>
      <c r="C37" s="107">
        <v>47</v>
      </c>
      <c r="D37" s="108">
        <v>22.92</v>
      </c>
      <c r="E37" s="108">
        <v>1077.24</v>
      </c>
      <c r="F37" s="109" t="s">
        <v>12</v>
      </c>
    </row>
    <row r="38" spans="2:6" ht="12.5">
      <c r="B38" s="34">
        <v>45831.419178240743</v>
      </c>
      <c r="C38" s="107">
        <v>229</v>
      </c>
      <c r="D38" s="108">
        <v>22.92</v>
      </c>
      <c r="E38" s="108">
        <v>5248.68</v>
      </c>
      <c r="F38" s="109" t="s">
        <v>12</v>
      </c>
    </row>
    <row r="39" spans="2:6" ht="12.5">
      <c r="B39" s="34">
        <v>45831.425023148149</v>
      </c>
      <c r="C39" s="107">
        <v>22</v>
      </c>
      <c r="D39" s="108">
        <v>22.86</v>
      </c>
      <c r="E39" s="108">
        <v>502.91999999999996</v>
      </c>
      <c r="F39" s="109" t="s">
        <v>12</v>
      </c>
    </row>
    <row r="40" spans="2:6" ht="12.5">
      <c r="B40" s="34">
        <v>45831.425023148149</v>
      </c>
      <c r="C40" s="107">
        <v>268</v>
      </c>
      <c r="D40" s="108">
        <v>22.86</v>
      </c>
      <c r="E40" s="108">
        <v>6126.48</v>
      </c>
      <c r="F40" s="109" t="s">
        <v>12</v>
      </c>
    </row>
    <row r="41" spans="2:6" ht="12.5">
      <c r="B41" s="34">
        <v>45831.425023148149</v>
      </c>
      <c r="C41" s="107">
        <v>261</v>
      </c>
      <c r="D41" s="108">
        <v>22.86</v>
      </c>
      <c r="E41" s="108">
        <v>5966.46</v>
      </c>
      <c r="F41" s="109" t="s">
        <v>12</v>
      </c>
    </row>
    <row r="42" spans="2:6" ht="12.5">
      <c r="B42" s="34">
        <v>45831.42863425926</v>
      </c>
      <c r="C42" s="107">
        <v>181</v>
      </c>
      <c r="D42" s="108">
        <v>22.78</v>
      </c>
      <c r="E42" s="108">
        <v>4123.18</v>
      </c>
      <c r="F42" s="109" t="s">
        <v>12</v>
      </c>
    </row>
    <row r="43" spans="2:6" ht="12.5">
      <c r="B43" s="34">
        <v>45831.42863425926</v>
      </c>
      <c r="C43" s="107">
        <v>117</v>
      </c>
      <c r="D43" s="108">
        <v>22.78</v>
      </c>
      <c r="E43" s="108">
        <v>2665.26</v>
      </c>
      <c r="F43" s="109" t="s">
        <v>12</v>
      </c>
    </row>
    <row r="44" spans="2:6" ht="12.5">
      <c r="B44" s="34">
        <v>45831.437604166669</v>
      </c>
      <c r="C44" s="107">
        <v>551</v>
      </c>
      <c r="D44" s="108">
        <v>22.82</v>
      </c>
      <c r="E44" s="108">
        <v>12573.82</v>
      </c>
      <c r="F44" s="109" t="s">
        <v>12</v>
      </c>
    </row>
    <row r="45" spans="2:6" ht="12.5">
      <c r="B45" s="34">
        <v>45831.446192129632</v>
      </c>
      <c r="C45" s="107">
        <v>286</v>
      </c>
      <c r="D45" s="108">
        <v>22.84</v>
      </c>
      <c r="E45" s="108">
        <v>6532.24</v>
      </c>
      <c r="F45" s="109" t="s">
        <v>12</v>
      </c>
    </row>
    <row r="46" spans="2:6" ht="12.5">
      <c r="B46" s="34">
        <v>45831.460405092592</v>
      </c>
      <c r="C46" s="107">
        <v>578</v>
      </c>
      <c r="D46" s="108">
        <v>22.94</v>
      </c>
      <c r="E46" s="108">
        <v>13259.320000000002</v>
      </c>
      <c r="F46" s="109" t="s">
        <v>12</v>
      </c>
    </row>
    <row r="47" spans="2:6" ht="12.5">
      <c r="B47" s="34">
        <v>45831.460405092592</v>
      </c>
      <c r="C47" s="107">
        <v>75</v>
      </c>
      <c r="D47" s="108">
        <v>22.94</v>
      </c>
      <c r="E47" s="108">
        <v>1720.5</v>
      </c>
      <c r="F47" s="109" t="s">
        <v>12</v>
      </c>
    </row>
    <row r="48" spans="2:6" ht="12.5">
      <c r="B48" s="34">
        <v>45831.460405092592</v>
      </c>
      <c r="C48" s="107">
        <v>146</v>
      </c>
      <c r="D48" s="108">
        <v>22.94</v>
      </c>
      <c r="E48" s="108">
        <v>3349.2400000000002</v>
      </c>
      <c r="F48" s="109" t="s">
        <v>12</v>
      </c>
    </row>
    <row r="49" spans="2:6" ht="12.5">
      <c r="B49" s="34">
        <v>45831.460405092592</v>
      </c>
      <c r="C49" s="107">
        <v>9</v>
      </c>
      <c r="D49" s="108">
        <v>22.94</v>
      </c>
      <c r="E49" s="108">
        <v>206.46</v>
      </c>
      <c r="F49" s="109" t="s">
        <v>12</v>
      </c>
    </row>
    <row r="50" spans="2:6" ht="12.5">
      <c r="B50" s="34">
        <v>45831.462581018517</v>
      </c>
      <c r="C50" s="107">
        <v>259</v>
      </c>
      <c r="D50" s="108">
        <v>22.94</v>
      </c>
      <c r="E50" s="108">
        <v>5941.46</v>
      </c>
      <c r="F50" s="109" t="s">
        <v>12</v>
      </c>
    </row>
    <row r="51" spans="2:6" ht="12.5">
      <c r="B51" s="34">
        <v>45831.463321759256</v>
      </c>
      <c r="C51" s="107">
        <v>13</v>
      </c>
      <c r="D51" s="108">
        <v>22.92</v>
      </c>
      <c r="E51" s="108">
        <v>297.96000000000004</v>
      </c>
      <c r="F51" s="109" t="s">
        <v>12</v>
      </c>
    </row>
    <row r="52" spans="2:6" ht="12.5">
      <c r="B52" s="34">
        <v>45831.464849537035</v>
      </c>
      <c r="C52" s="107">
        <v>775</v>
      </c>
      <c r="D52" s="108">
        <v>22.92</v>
      </c>
      <c r="E52" s="108">
        <v>17763</v>
      </c>
      <c r="F52" s="109" t="s">
        <v>12</v>
      </c>
    </row>
    <row r="53" spans="2:6" ht="12.5">
      <c r="B53" s="34">
        <v>45831.475868055553</v>
      </c>
      <c r="C53" s="107">
        <v>310</v>
      </c>
      <c r="D53" s="108">
        <v>22.92</v>
      </c>
      <c r="E53" s="108">
        <v>7105.2000000000007</v>
      </c>
      <c r="F53" s="109" t="s">
        <v>12</v>
      </c>
    </row>
    <row r="54" spans="2:6" ht="12.5">
      <c r="B54" s="34">
        <v>45831.475868055553</v>
      </c>
      <c r="C54" s="107">
        <v>311</v>
      </c>
      <c r="D54" s="108">
        <v>22.92</v>
      </c>
      <c r="E54" s="108">
        <v>7128.1200000000008</v>
      </c>
      <c r="F54" s="109" t="s">
        <v>12</v>
      </c>
    </row>
    <row r="55" spans="2:6" ht="12.5">
      <c r="B55" s="34">
        <v>45831.48265046296</v>
      </c>
      <c r="C55" s="107">
        <v>291</v>
      </c>
      <c r="D55" s="108">
        <v>22.9</v>
      </c>
      <c r="E55" s="108">
        <v>6663.9</v>
      </c>
      <c r="F55" s="109" t="s">
        <v>12</v>
      </c>
    </row>
    <row r="56" spans="2:6" ht="12.5">
      <c r="B56" s="34">
        <v>45831.487349537034</v>
      </c>
      <c r="C56" s="107">
        <v>4</v>
      </c>
      <c r="D56" s="108">
        <v>22.88</v>
      </c>
      <c r="E56" s="108">
        <v>91.52</v>
      </c>
      <c r="F56" s="109" t="s">
        <v>12</v>
      </c>
    </row>
    <row r="57" spans="2:6" ht="12.5">
      <c r="B57" s="34">
        <v>45831.503703703704</v>
      </c>
      <c r="C57" s="107">
        <v>119</v>
      </c>
      <c r="D57" s="108">
        <v>22.94</v>
      </c>
      <c r="E57" s="108">
        <v>2729.86</v>
      </c>
      <c r="F57" s="109" t="s">
        <v>12</v>
      </c>
    </row>
    <row r="58" spans="2:6" ht="12.5">
      <c r="B58" s="34">
        <v>45831.503703703704</v>
      </c>
      <c r="C58" s="107">
        <v>347</v>
      </c>
      <c r="D58" s="108">
        <v>22.94</v>
      </c>
      <c r="E58" s="108">
        <v>7960.18</v>
      </c>
      <c r="F58" s="109" t="s">
        <v>12</v>
      </c>
    </row>
    <row r="59" spans="2:6" ht="12.5">
      <c r="B59" s="34">
        <v>45831.503703703704</v>
      </c>
      <c r="C59" s="107">
        <v>347</v>
      </c>
      <c r="D59" s="108">
        <v>22.94</v>
      </c>
      <c r="E59" s="108">
        <v>7960.18</v>
      </c>
      <c r="F59" s="109" t="s">
        <v>12</v>
      </c>
    </row>
    <row r="60" spans="2:6" ht="12.5">
      <c r="B60" s="34">
        <v>45831.503703703704</v>
      </c>
      <c r="C60" s="107">
        <v>837</v>
      </c>
      <c r="D60" s="108">
        <v>22.94</v>
      </c>
      <c r="E60" s="108">
        <v>19200.780000000002</v>
      </c>
      <c r="F60" s="109" t="s">
        <v>12</v>
      </c>
    </row>
    <row r="61" spans="2:6" ht="12.5">
      <c r="B61" s="34">
        <v>45831.512048611112</v>
      </c>
      <c r="C61" s="107">
        <v>297</v>
      </c>
      <c r="D61" s="108">
        <v>22.92</v>
      </c>
      <c r="E61" s="108">
        <v>6807.2400000000007</v>
      </c>
      <c r="F61" s="109" t="s">
        <v>12</v>
      </c>
    </row>
    <row r="62" spans="2:6" ht="12.5">
      <c r="B62" s="34">
        <v>45831.526030092595</v>
      </c>
      <c r="C62" s="107">
        <v>568</v>
      </c>
      <c r="D62" s="108">
        <v>23.04</v>
      </c>
      <c r="E62" s="108">
        <v>13086.72</v>
      </c>
      <c r="F62" s="109" t="s">
        <v>12</v>
      </c>
    </row>
    <row r="63" spans="2:6" ht="12.5">
      <c r="B63" s="34">
        <v>45831.53020833333</v>
      </c>
      <c r="C63" s="107">
        <v>267</v>
      </c>
      <c r="D63" s="108">
        <v>23.02</v>
      </c>
      <c r="E63" s="108">
        <v>6146.34</v>
      </c>
      <c r="F63" s="109" t="s">
        <v>12</v>
      </c>
    </row>
    <row r="64" spans="2:6" ht="12.5">
      <c r="B64" s="34">
        <v>45831.53020833333</v>
      </c>
      <c r="C64" s="107">
        <v>292</v>
      </c>
      <c r="D64" s="108">
        <v>23.02</v>
      </c>
      <c r="E64" s="108">
        <v>6721.84</v>
      </c>
      <c r="F64" s="109" t="s">
        <v>12</v>
      </c>
    </row>
    <row r="65" spans="2:6" ht="12.5">
      <c r="B65" s="34">
        <v>45831.543726851851</v>
      </c>
      <c r="C65" s="107">
        <v>541</v>
      </c>
      <c r="D65" s="108">
        <v>23</v>
      </c>
      <c r="E65" s="108">
        <v>12443</v>
      </c>
      <c r="F65" s="109" t="s">
        <v>12</v>
      </c>
    </row>
    <row r="66" spans="2:6" ht="12.5">
      <c r="B66" s="34">
        <v>45831.548587962963</v>
      </c>
      <c r="C66" s="107">
        <v>261</v>
      </c>
      <c r="D66" s="108">
        <v>23</v>
      </c>
      <c r="E66" s="108">
        <v>6003</v>
      </c>
      <c r="F66" s="109" t="s">
        <v>12</v>
      </c>
    </row>
    <row r="67" spans="2:6" ht="12.5">
      <c r="B67" s="34">
        <v>45831.556712962964</v>
      </c>
      <c r="C67" s="107">
        <v>531</v>
      </c>
      <c r="D67" s="108">
        <v>23.02</v>
      </c>
      <c r="E67" s="108">
        <v>12223.619999999999</v>
      </c>
      <c r="F67" s="109" t="s">
        <v>12</v>
      </c>
    </row>
    <row r="68" spans="2:6" ht="12.5">
      <c r="B68" s="34">
        <v>45831.5625</v>
      </c>
      <c r="C68" s="107">
        <v>273</v>
      </c>
      <c r="D68" s="108">
        <v>23</v>
      </c>
      <c r="E68" s="108">
        <v>6279</v>
      </c>
      <c r="F68" s="109" t="s">
        <v>12</v>
      </c>
    </row>
    <row r="69" spans="2:6" ht="12.5">
      <c r="B69" s="34">
        <v>45831.568020833336</v>
      </c>
      <c r="C69" s="107">
        <v>268</v>
      </c>
      <c r="D69" s="108">
        <v>22.98</v>
      </c>
      <c r="E69" s="108">
        <v>6158.64</v>
      </c>
      <c r="F69" s="109" t="s">
        <v>12</v>
      </c>
    </row>
    <row r="70" spans="2:6" ht="12.5">
      <c r="B70" s="34">
        <v>45831.570185185185</v>
      </c>
      <c r="C70" s="107">
        <v>311</v>
      </c>
      <c r="D70" s="108">
        <v>22.94</v>
      </c>
      <c r="E70" s="108">
        <v>7134.34</v>
      </c>
      <c r="F70" s="109" t="s">
        <v>12</v>
      </c>
    </row>
    <row r="71" spans="2:6" ht="12.5">
      <c r="B71" s="34">
        <v>45831.573483796295</v>
      </c>
      <c r="C71" s="107">
        <v>308</v>
      </c>
      <c r="D71" s="108">
        <v>22.92</v>
      </c>
      <c r="E71" s="108">
        <v>7059.3600000000006</v>
      </c>
      <c r="F71" s="109" t="s">
        <v>12</v>
      </c>
    </row>
    <row r="72" spans="2:6" ht="12.5">
      <c r="B72" s="34">
        <v>45831.588761574072</v>
      </c>
      <c r="C72" s="107">
        <v>276</v>
      </c>
      <c r="D72" s="108">
        <v>22.96</v>
      </c>
      <c r="E72" s="108">
        <v>6336.96</v>
      </c>
      <c r="F72" s="109" t="s">
        <v>12</v>
      </c>
    </row>
    <row r="73" spans="2:6" ht="12.5">
      <c r="B73" s="34">
        <v>45831.593043981484</v>
      </c>
      <c r="C73" s="107">
        <v>280</v>
      </c>
      <c r="D73" s="108">
        <v>22.96</v>
      </c>
      <c r="E73" s="108">
        <v>6428.8</v>
      </c>
      <c r="F73" s="109" t="s">
        <v>12</v>
      </c>
    </row>
    <row r="74" spans="2:6" ht="12.5">
      <c r="B74" s="34">
        <v>45831.59747685185</v>
      </c>
      <c r="C74" s="107">
        <v>258</v>
      </c>
      <c r="D74" s="108">
        <v>22.96</v>
      </c>
      <c r="E74" s="108">
        <v>5923.68</v>
      </c>
      <c r="F74" s="109" t="s">
        <v>12</v>
      </c>
    </row>
    <row r="75" spans="2:6" ht="12.5">
      <c r="B75" s="34">
        <v>45831.604212962964</v>
      </c>
      <c r="C75" s="107">
        <v>241</v>
      </c>
      <c r="D75" s="108">
        <v>22.96</v>
      </c>
      <c r="E75" s="108">
        <v>5533.3600000000006</v>
      </c>
      <c r="F75" s="109" t="s">
        <v>12</v>
      </c>
    </row>
    <row r="76" spans="2:6" ht="12.5">
      <c r="B76" s="34">
        <v>45831.604224537034</v>
      </c>
      <c r="C76" s="107">
        <v>267</v>
      </c>
      <c r="D76" s="108">
        <v>22.96</v>
      </c>
      <c r="E76" s="108">
        <v>6130.3200000000006</v>
      </c>
      <c r="F76" s="109" t="s">
        <v>12</v>
      </c>
    </row>
    <row r="77" spans="2:6" ht="12.5">
      <c r="B77" s="34">
        <v>45831.604224537034</v>
      </c>
      <c r="C77" s="107">
        <v>256</v>
      </c>
      <c r="D77" s="108">
        <v>22.96</v>
      </c>
      <c r="E77" s="108">
        <v>5877.76</v>
      </c>
      <c r="F77" s="109" t="s">
        <v>12</v>
      </c>
    </row>
    <row r="78" spans="2:6" ht="12.5">
      <c r="B78" s="34">
        <v>45831.604224537034</v>
      </c>
      <c r="C78" s="107">
        <v>271</v>
      </c>
      <c r="D78" s="108">
        <v>22.96</v>
      </c>
      <c r="E78" s="108">
        <v>6222.16</v>
      </c>
      <c r="F78" s="109" t="s">
        <v>12</v>
      </c>
    </row>
    <row r="79" spans="2:6" ht="12.5">
      <c r="B79" s="34">
        <v>45831.604224537034</v>
      </c>
      <c r="C79" s="107">
        <v>257</v>
      </c>
      <c r="D79" s="108">
        <v>22.96</v>
      </c>
      <c r="E79" s="108">
        <v>5900.72</v>
      </c>
      <c r="F79" s="109" t="s">
        <v>12</v>
      </c>
    </row>
    <row r="80" spans="2:6" ht="12.5">
      <c r="B80" s="34">
        <v>45831.604224537034</v>
      </c>
      <c r="C80" s="107">
        <v>18</v>
      </c>
      <c r="D80" s="108">
        <v>22.96</v>
      </c>
      <c r="E80" s="108">
        <v>413.28000000000003</v>
      </c>
      <c r="F80" s="109" t="s">
        <v>12</v>
      </c>
    </row>
    <row r="81" spans="2:6" ht="12.5">
      <c r="B81" s="34">
        <v>45831.619363425925</v>
      </c>
      <c r="C81" s="107">
        <v>10</v>
      </c>
      <c r="D81" s="108">
        <v>23.02</v>
      </c>
      <c r="E81" s="108">
        <v>230.2</v>
      </c>
      <c r="F81" s="109" t="s">
        <v>12</v>
      </c>
    </row>
    <row r="82" spans="2:6" ht="12.5">
      <c r="B82" s="34">
        <v>45831.623414351852</v>
      </c>
      <c r="C82" s="107">
        <v>262</v>
      </c>
      <c r="D82" s="108">
        <v>23.06</v>
      </c>
      <c r="E82" s="108">
        <v>6041.7199999999993</v>
      </c>
      <c r="F82" s="109" t="s">
        <v>12</v>
      </c>
    </row>
    <row r="83" spans="2:6" ht="12.5">
      <c r="B83" s="34">
        <v>45831.625775462962</v>
      </c>
      <c r="C83" s="107">
        <v>291</v>
      </c>
      <c r="D83" s="108">
        <v>23.04</v>
      </c>
      <c r="E83" s="108">
        <v>6704.6399999999994</v>
      </c>
      <c r="F83" s="109" t="s">
        <v>12</v>
      </c>
    </row>
    <row r="84" spans="2:6" ht="12.5">
      <c r="B84" s="34">
        <v>45831.625775462962</v>
      </c>
      <c r="C84" s="107">
        <v>274</v>
      </c>
      <c r="D84" s="108">
        <v>23.04</v>
      </c>
      <c r="E84" s="108">
        <v>6312.96</v>
      </c>
      <c r="F84" s="109" t="s">
        <v>12</v>
      </c>
    </row>
    <row r="85" spans="2:6" ht="12.5">
      <c r="B85" s="34">
        <v>45831.637812499997</v>
      </c>
      <c r="C85" s="107">
        <v>310</v>
      </c>
      <c r="D85" s="108">
        <v>23.04</v>
      </c>
      <c r="E85" s="108">
        <v>7142.4</v>
      </c>
      <c r="F85" s="109" t="s">
        <v>12</v>
      </c>
    </row>
    <row r="86" spans="2:6" ht="12.5">
      <c r="B86" s="34">
        <v>45831.638541666667</v>
      </c>
      <c r="C86" s="107">
        <v>701</v>
      </c>
      <c r="D86" s="108">
        <v>23.04</v>
      </c>
      <c r="E86" s="108">
        <v>16151.039999999999</v>
      </c>
      <c r="F86" s="109" t="s">
        <v>12</v>
      </c>
    </row>
    <row r="87" spans="2:6" ht="12.5">
      <c r="B87" s="34">
        <v>45831.649398148147</v>
      </c>
      <c r="C87" s="107">
        <v>602</v>
      </c>
      <c r="D87" s="108">
        <v>23.12</v>
      </c>
      <c r="E87" s="108">
        <v>13918.24</v>
      </c>
      <c r="F87" s="109" t="s">
        <v>12</v>
      </c>
    </row>
    <row r="88" spans="2:6" ht="12.5">
      <c r="B88" s="34">
        <v>45831.649398148147</v>
      </c>
      <c r="C88" s="107">
        <v>297</v>
      </c>
      <c r="D88" s="108">
        <v>23.12</v>
      </c>
      <c r="E88" s="108">
        <v>6866.64</v>
      </c>
      <c r="F88" s="109" t="s">
        <v>12</v>
      </c>
    </row>
    <row r="89" spans="2:6" ht="12.5">
      <c r="B89" s="34">
        <v>45831.649398148147</v>
      </c>
      <c r="C89" s="107">
        <v>283</v>
      </c>
      <c r="D89" s="108">
        <v>23.12</v>
      </c>
      <c r="E89" s="108">
        <v>6542.96</v>
      </c>
      <c r="F89" s="109" t="s">
        <v>12</v>
      </c>
    </row>
    <row r="90" spans="2:6" ht="12.5">
      <c r="B90" s="34">
        <v>45831.649398148147</v>
      </c>
      <c r="C90" s="107">
        <v>238</v>
      </c>
      <c r="D90" s="108">
        <v>23.12</v>
      </c>
      <c r="E90" s="108">
        <v>5502.56</v>
      </c>
      <c r="F90" s="109" t="s">
        <v>12</v>
      </c>
    </row>
    <row r="91" spans="2:6" ht="12.5">
      <c r="B91" s="34">
        <v>45831.658530092594</v>
      </c>
      <c r="C91" s="107">
        <v>257</v>
      </c>
      <c r="D91" s="108">
        <v>23.1</v>
      </c>
      <c r="E91" s="108">
        <v>5936.7000000000007</v>
      </c>
      <c r="F91" s="109" t="s">
        <v>12</v>
      </c>
    </row>
    <row r="92" spans="2:6" ht="12.5">
      <c r="B92" s="34">
        <v>45831.658530092594</v>
      </c>
      <c r="C92" s="107">
        <v>10</v>
      </c>
      <c r="D92" s="108">
        <v>23.1</v>
      </c>
      <c r="E92" s="108">
        <v>231</v>
      </c>
      <c r="F92" s="109" t="s">
        <v>12</v>
      </c>
    </row>
    <row r="93" spans="2:6" ht="12.5">
      <c r="B93" s="34">
        <v>45831.658530092594</v>
      </c>
      <c r="C93" s="107">
        <v>257</v>
      </c>
      <c r="D93" s="108">
        <v>23.1</v>
      </c>
      <c r="E93" s="108">
        <v>5936.7000000000007</v>
      </c>
      <c r="F93" s="109" t="s">
        <v>12</v>
      </c>
    </row>
    <row r="94" spans="2:6" ht="12.5">
      <c r="B94" s="34">
        <v>45831.658530092594</v>
      </c>
      <c r="C94" s="107">
        <v>248</v>
      </c>
      <c r="D94" s="108">
        <v>23.1</v>
      </c>
      <c r="E94" s="108">
        <v>5728.8</v>
      </c>
      <c r="F94" s="109" t="s">
        <v>12</v>
      </c>
    </row>
    <row r="95" spans="2:6" ht="12.5">
      <c r="B95" s="34">
        <v>45831.658530092594</v>
      </c>
      <c r="C95" s="107">
        <v>258</v>
      </c>
      <c r="D95" s="108">
        <v>23.1</v>
      </c>
      <c r="E95" s="108">
        <v>5959.8</v>
      </c>
      <c r="F95" s="109" t="s">
        <v>12</v>
      </c>
    </row>
    <row r="96" spans="2:6" ht="12.5">
      <c r="B96" s="34">
        <v>45831.66238425926</v>
      </c>
      <c r="C96" s="107">
        <v>307</v>
      </c>
      <c r="D96" s="108">
        <v>23.08</v>
      </c>
      <c r="E96" s="108">
        <v>7085.5599999999995</v>
      </c>
      <c r="F96" s="109" t="s">
        <v>12</v>
      </c>
    </row>
    <row r="97" spans="2:6" ht="12.5">
      <c r="B97" s="34">
        <v>45831.663298611114</v>
      </c>
      <c r="C97" s="107">
        <v>288</v>
      </c>
      <c r="D97" s="108">
        <v>23.06</v>
      </c>
      <c r="E97" s="108">
        <v>6641.28</v>
      </c>
      <c r="F97" s="109" t="s">
        <v>12</v>
      </c>
    </row>
    <row r="98" spans="2:6" ht="12.5">
      <c r="B98" s="34">
        <v>45831.670011574075</v>
      </c>
      <c r="C98" s="107">
        <v>288</v>
      </c>
      <c r="D98" s="108">
        <v>23.04</v>
      </c>
      <c r="E98" s="108">
        <v>6635.5199999999995</v>
      </c>
      <c r="F98" s="109" t="s">
        <v>12</v>
      </c>
    </row>
    <row r="99" spans="2:6" ht="12.5">
      <c r="B99" s="34">
        <v>45831.670011574075</v>
      </c>
      <c r="C99" s="107">
        <v>571</v>
      </c>
      <c r="D99" s="108">
        <v>23.04</v>
      </c>
      <c r="E99" s="108">
        <v>13155.84</v>
      </c>
      <c r="F99" s="109" t="s">
        <v>12</v>
      </c>
    </row>
    <row r="100" spans="2:6" ht="12.5">
      <c r="B100" s="34">
        <v>45831.677384259259</v>
      </c>
      <c r="C100" s="107">
        <v>45</v>
      </c>
      <c r="D100" s="108">
        <v>23</v>
      </c>
      <c r="E100" s="108">
        <v>1035</v>
      </c>
      <c r="F100" s="109" t="s">
        <v>12</v>
      </c>
    </row>
    <row r="101" spans="2:6" ht="12.5">
      <c r="B101" s="34">
        <v>45831.677384259259</v>
      </c>
      <c r="C101" s="107">
        <v>371</v>
      </c>
      <c r="D101" s="108">
        <v>23</v>
      </c>
      <c r="E101" s="108">
        <v>8533</v>
      </c>
      <c r="F101" s="109" t="s">
        <v>12</v>
      </c>
    </row>
    <row r="102" spans="2:6" ht="12.5">
      <c r="B102" s="34">
        <v>45831.677384259259</v>
      </c>
      <c r="C102" s="107">
        <v>371</v>
      </c>
      <c r="D102" s="108">
        <v>23</v>
      </c>
      <c r="E102" s="108">
        <v>8533</v>
      </c>
      <c r="F102" s="109" t="s">
        <v>12</v>
      </c>
    </row>
    <row r="103" spans="2:6" ht="12.5">
      <c r="B103" s="34">
        <v>45831.68509259259</v>
      </c>
      <c r="C103" s="107">
        <v>266</v>
      </c>
      <c r="D103" s="108">
        <v>23</v>
      </c>
      <c r="E103" s="108">
        <v>6118</v>
      </c>
      <c r="F103" s="109" t="s">
        <v>12</v>
      </c>
    </row>
    <row r="104" spans="2:6" ht="12.5">
      <c r="B104" s="34">
        <v>45831.686388888891</v>
      </c>
      <c r="C104" s="107">
        <v>256</v>
      </c>
      <c r="D104" s="108">
        <v>22.98</v>
      </c>
      <c r="E104" s="108">
        <v>5882.88</v>
      </c>
      <c r="F104" s="109" t="s">
        <v>12</v>
      </c>
    </row>
    <row r="105" spans="2:6" ht="12.5">
      <c r="B105" s="34">
        <v>45831.686388888891</v>
      </c>
      <c r="C105" s="107">
        <v>111</v>
      </c>
      <c r="D105" s="108">
        <v>22.98</v>
      </c>
      <c r="E105" s="108">
        <v>2550.7800000000002</v>
      </c>
      <c r="F105" s="109" t="s">
        <v>12</v>
      </c>
    </row>
    <row r="106" spans="2:6" ht="12.5">
      <c r="B106" s="34">
        <v>45831.686388888891</v>
      </c>
      <c r="C106" s="107">
        <v>286</v>
      </c>
      <c r="D106" s="108">
        <v>22.98</v>
      </c>
      <c r="E106" s="108">
        <v>6572.28</v>
      </c>
      <c r="F106" s="109" t="s">
        <v>12</v>
      </c>
    </row>
    <row r="107" spans="2:6" ht="12.5">
      <c r="B107" s="34">
        <v>45831.686388888891</v>
      </c>
      <c r="C107" s="107">
        <v>147</v>
      </c>
      <c r="D107" s="108">
        <v>22.98</v>
      </c>
      <c r="E107" s="108">
        <v>3378.06</v>
      </c>
      <c r="F107" s="109" t="s">
        <v>12</v>
      </c>
    </row>
    <row r="108" spans="2:6" ht="12.5">
      <c r="B108" s="34">
        <v>45831.686388888891</v>
      </c>
      <c r="C108" s="107">
        <v>294</v>
      </c>
      <c r="D108" s="108">
        <v>22.98</v>
      </c>
      <c r="E108" s="108">
        <v>6756.12</v>
      </c>
      <c r="F108" s="109" t="s">
        <v>12</v>
      </c>
    </row>
    <row r="109" spans="2:6" ht="12.5">
      <c r="B109" s="34">
        <v>45831.694699074076</v>
      </c>
      <c r="C109" s="107">
        <v>257</v>
      </c>
      <c r="D109" s="108">
        <v>22.96</v>
      </c>
      <c r="E109" s="108">
        <v>5900.72</v>
      </c>
      <c r="F109" s="109" t="s">
        <v>12</v>
      </c>
    </row>
    <row r="110" spans="2:6" ht="12.5">
      <c r="B110" s="34">
        <v>45831.694699074076</v>
      </c>
      <c r="C110" s="107">
        <v>256</v>
      </c>
      <c r="D110" s="108">
        <v>22.96</v>
      </c>
      <c r="E110" s="108">
        <v>5877.76</v>
      </c>
      <c r="F110" s="109" t="s">
        <v>12</v>
      </c>
    </row>
    <row r="111" spans="2:6" ht="12.5">
      <c r="B111" s="34">
        <v>45831.694699074076</v>
      </c>
      <c r="C111" s="107">
        <v>4</v>
      </c>
      <c r="D111" s="108">
        <v>22.96</v>
      </c>
      <c r="E111" s="108">
        <v>91.84</v>
      </c>
      <c r="F111" s="109" t="s">
        <v>12</v>
      </c>
    </row>
    <row r="112" spans="2:6" ht="12.5">
      <c r="B112" s="34">
        <v>45831.694699074076</v>
      </c>
      <c r="C112" s="107">
        <v>259</v>
      </c>
      <c r="D112" s="108">
        <v>22.96</v>
      </c>
      <c r="E112" s="108">
        <v>5946.64</v>
      </c>
      <c r="F112" s="109" t="s">
        <v>12</v>
      </c>
    </row>
    <row r="113" spans="2:6" ht="12.5">
      <c r="B113" s="34">
        <v>45831.703252314815</v>
      </c>
      <c r="C113" s="107">
        <v>281</v>
      </c>
      <c r="D113" s="108">
        <v>22.94</v>
      </c>
      <c r="E113" s="108">
        <v>6446.14</v>
      </c>
      <c r="F113" s="109" t="s">
        <v>12</v>
      </c>
    </row>
    <row r="114" spans="2:6" ht="12.5">
      <c r="B114" s="34">
        <v>45831.707002314812</v>
      </c>
      <c r="C114" s="107">
        <v>265</v>
      </c>
      <c r="D114" s="108">
        <v>22.94</v>
      </c>
      <c r="E114" s="108">
        <v>6079.1</v>
      </c>
      <c r="F114" s="109" t="s">
        <v>12</v>
      </c>
    </row>
    <row r="115" spans="2:6" ht="12.5">
      <c r="B115" s="34">
        <v>45831.707002314812</v>
      </c>
      <c r="C115" s="107">
        <v>837</v>
      </c>
      <c r="D115" s="108">
        <v>22.94</v>
      </c>
      <c r="E115" s="108">
        <v>19200.780000000002</v>
      </c>
      <c r="F115" s="109" t="s">
        <v>12</v>
      </c>
    </row>
    <row r="116" spans="2:6" ht="12.5">
      <c r="B116" s="34">
        <v>45831.707002314812</v>
      </c>
      <c r="C116" s="107">
        <v>275</v>
      </c>
      <c r="D116" s="108">
        <v>22.94</v>
      </c>
      <c r="E116" s="108">
        <v>6308.5</v>
      </c>
      <c r="F116" s="109" t="s">
        <v>12</v>
      </c>
    </row>
    <row r="117" spans="2:6" ht="12.5">
      <c r="B117" s="34">
        <v>45831.711516203701</v>
      </c>
      <c r="C117" s="107">
        <v>289</v>
      </c>
      <c r="D117" s="108">
        <v>22.94</v>
      </c>
      <c r="E117" s="108">
        <v>6629.6600000000008</v>
      </c>
      <c r="F117" s="109" t="s">
        <v>12</v>
      </c>
    </row>
    <row r="118" spans="2:6" ht="12.5">
      <c r="B118" s="34">
        <v>45831.71806712963</v>
      </c>
      <c r="C118" s="107">
        <v>276</v>
      </c>
      <c r="D118" s="108">
        <v>22.96</v>
      </c>
      <c r="E118" s="108">
        <v>6336.96</v>
      </c>
      <c r="F118" s="109" t="s">
        <v>12</v>
      </c>
    </row>
    <row r="119" spans="2:6" ht="12.5">
      <c r="B119" s="34">
        <v>45831.721620370372</v>
      </c>
      <c r="C119" s="107">
        <v>499</v>
      </c>
      <c r="D119" s="108">
        <v>22.98</v>
      </c>
      <c r="E119" s="108">
        <v>11467.02</v>
      </c>
      <c r="F119" s="109" t="s">
        <v>12</v>
      </c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8.380937499998</v>
      </c>
      <c r="C20" s="107">
        <v>257</v>
      </c>
      <c r="D20" s="108">
        <v>23.16</v>
      </c>
      <c r="E20" s="108">
        <v>5952.1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8.380937499998</v>
      </c>
      <c r="C21" s="107">
        <v>103</v>
      </c>
      <c r="D21" s="108">
        <v>23.16</v>
      </c>
      <c r="E21" s="108">
        <v>2385.48</v>
      </c>
      <c r="F21" s="109" t="s">
        <v>12</v>
      </c>
    </row>
    <row r="22" spans="2:12" ht="12.5">
      <c r="B22" s="34">
        <v>45828.380937499998</v>
      </c>
      <c r="C22" s="107">
        <v>132</v>
      </c>
      <c r="D22" s="108">
        <v>23.16</v>
      </c>
      <c r="E22" s="108">
        <v>3057.12</v>
      </c>
      <c r="F22" s="109" t="s">
        <v>12</v>
      </c>
    </row>
    <row r="23" spans="2:12" ht="12.5">
      <c r="B23" s="34">
        <v>45828.380937499998</v>
      </c>
      <c r="C23" s="107">
        <v>360</v>
      </c>
      <c r="D23" s="108">
        <v>23.16</v>
      </c>
      <c r="E23" s="108">
        <v>8337.6</v>
      </c>
      <c r="F23" s="109" t="s">
        <v>12</v>
      </c>
    </row>
    <row r="24" spans="2:12" ht="12.5">
      <c r="B24" s="34">
        <v>45828.386388888888</v>
      </c>
      <c r="C24" s="107">
        <v>300</v>
      </c>
      <c r="D24" s="108">
        <v>23.16</v>
      </c>
      <c r="E24" s="108">
        <v>6948</v>
      </c>
      <c r="F24" s="109" t="s">
        <v>12</v>
      </c>
    </row>
    <row r="25" spans="2:12" ht="12.5">
      <c r="B25" s="34">
        <v>45828.388703703706</v>
      </c>
      <c r="C25" s="107">
        <v>272</v>
      </c>
      <c r="D25" s="108">
        <v>23.18</v>
      </c>
      <c r="E25" s="108">
        <v>6304.96</v>
      </c>
      <c r="F25" s="109" t="s">
        <v>12</v>
      </c>
    </row>
    <row r="26" spans="2:12" ht="12.5">
      <c r="B26" s="34">
        <v>45828.390810185185</v>
      </c>
      <c r="C26" s="107">
        <v>279</v>
      </c>
      <c r="D26" s="108">
        <v>23.18</v>
      </c>
      <c r="E26" s="108">
        <v>6467.22</v>
      </c>
      <c r="F26" s="109" t="s">
        <v>12</v>
      </c>
    </row>
    <row r="27" spans="2:12" ht="12.5">
      <c r="B27" s="34">
        <v>45828.399282407408</v>
      </c>
      <c r="C27" s="107">
        <v>119</v>
      </c>
      <c r="D27" s="108">
        <v>23.22</v>
      </c>
      <c r="E27" s="108">
        <v>2763.18</v>
      </c>
      <c r="F27" s="109" t="s">
        <v>12</v>
      </c>
    </row>
    <row r="28" spans="2:12" ht="12.5">
      <c r="B28" s="34">
        <v>45828.399282407408</v>
      </c>
      <c r="C28" s="107">
        <v>75</v>
      </c>
      <c r="D28" s="108">
        <v>23.22</v>
      </c>
      <c r="E28" s="108">
        <v>1741.5</v>
      </c>
      <c r="F28" s="109" t="s">
        <v>12</v>
      </c>
    </row>
    <row r="29" spans="2:12" ht="12.5">
      <c r="B29" s="34">
        <v>45828.399282407408</v>
      </c>
      <c r="C29" s="107">
        <v>259</v>
      </c>
      <c r="D29" s="108">
        <v>23.22</v>
      </c>
      <c r="E29" s="108">
        <v>6013.98</v>
      </c>
      <c r="F29" s="109" t="s">
        <v>12</v>
      </c>
    </row>
    <row r="30" spans="2:12" ht="12.5">
      <c r="B30" s="34">
        <v>45828.399282407408</v>
      </c>
      <c r="C30" s="107">
        <v>323</v>
      </c>
      <c r="D30" s="108">
        <v>23.22</v>
      </c>
      <c r="E30" s="108">
        <v>7500.0599999999995</v>
      </c>
      <c r="F30" s="109" t="s">
        <v>12</v>
      </c>
    </row>
    <row r="31" spans="2:12" ht="12.5">
      <c r="B31" s="34">
        <v>45828.399282407408</v>
      </c>
      <c r="C31" s="107">
        <v>560</v>
      </c>
      <c r="D31" s="108">
        <v>23.22</v>
      </c>
      <c r="E31" s="108">
        <v>13003.199999999999</v>
      </c>
      <c r="F31" s="109" t="s">
        <v>12</v>
      </c>
    </row>
    <row r="32" spans="2:12" ht="12.5">
      <c r="B32" s="34">
        <v>45828.399282407408</v>
      </c>
      <c r="C32" s="107">
        <v>388</v>
      </c>
      <c r="D32" s="108">
        <v>23.22</v>
      </c>
      <c r="E32" s="108">
        <v>9009.3599999999988</v>
      </c>
      <c r="F32" s="109" t="s">
        <v>12</v>
      </c>
    </row>
    <row r="33" spans="2:6" ht="12.5">
      <c r="B33" s="34">
        <v>45828.414050925923</v>
      </c>
      <c r="C33" s="107">
        <v>266</v>
      </c>
      <c r="D33" s="108">
        <v>23.24</v>
      </c>
      <c r="E33" s="108">
        <v>6181.8399999999992</v>
      </c>
      <c r="F33" s="109" t="s">
        <v>12</v>
      </c>
    </row>
    <row r="34" spans="2:6" ht="12.5">
      <c r="B34" s="34">
        <v>45828.416620370372</v>
      </c>
      <c r="C34" s="107">
        <v>346</v>
      </c>
      <c r="D34" s="108">
        <v>23.24</v>
      </c>
      <c r="E34" s="108">
        <v>8041.0399999999991</v>
      </c>
      <c r="F34" s="109" t="s">
        <v>12</v>
      </c>
    </row>
    <row r="35" spans="2:6" ht="12.5">
      <c r="B35" s="34">
        <v>45828.416620370372</v>
      </c>
      <c r="C35" s="107">
        <v>34</v>
      </c>
      <c r="D35" s="108">
        <v>23.24</v>
      </c>
      <c r="E35" s="108">
        <v>790.16</v>
      </c>
      <c r="F35" s="109" t="s">
        <v>12</v>
      </c>
    </row>
    <row r="36" spans="2:6" ht="12.5">
      <c r="B36" s="34">
        <v>45828.416620370372</v>
      </c>
      <c r="C36" s="107">
        <v>34</v>
      </c>
      <c r="D36" s="108">
        <v>23.24</v>
      </c>
      <c r="E36" s="108">
        <v>790.16</v>
      </c>
      <c r="F36" s="109" t="s">
        <v>12</v>
      </c>
    </row>
    <row r="37" spans="2:6" ht="12.5">
      <c r="B37" s="34">
        <v>45828.416898148149</v>
      </c>
      <c r="C37" s="107">
        <v>380</v>
      </c>
      <c r="D37" s="108">
        <v>23.24</v>
      </c>
      <c r="E37" s="108">
        <v>8831.1999999999989</v>
      </c>
      <c r="F37" s="109" t="s">
        <v>12</v>
      </c>
    </row>
    <row r="38" spans="2:6" ht="12.5">
      <c r="B38" s="34">
        <v>45828.417986111112</v>
      </c>
      <c r="C38" s="107">
        <v>43</v>
      </c>
      <c r="D38" s="108">
        <v>23.24</v>
      </c>
      <c r="E38" s="108">
        <v>999.31999999999994</v>
      </c>
      <c r="F38" s="109" t="s">
        <v>12</v>
      </c>
    </row>
    <row r="39" spans="2:6" ht="12.5">
      <c r="B39" s="34">
        <v>45828.434745370374</v>
      </c>
      <c r="C39" s="107">
        <v>238</v>
      </c>
      <c r="D39" s="108">
        <v>23.32</v>
      </c>
      <c r="E39" s="108">
        <v>5550.16</v>
      </c>
      <c r="F39" s="109" t="s">
        <v>12</v>
      </c>
    </row>
    <row r="40" spans="2:6" ht="12.5">
      <c r="B40" s="34">
        <v>45828.434745370374</v>
      </c>
      <c r="C40" s="107">
        <v>75</v>
      </c>
      <c r="D40" s="108">
        <v>23.32</v>
      </c>
      <c r="E40" s="108">
        <v>1749</v>
      </c>
      <c r="F40" s="109" t="s">
        <v>12</v>
      </c>
    </row>
    <row r="41" spans="2:6" ht="12.5">
      <c r="B41" s="34">
        <v>45828.434745370374</v>
      </c>
      <c r="C41" s="107">
        <v>75</v>
      </c>
      <c r="D41" s="108">
        <v>23.32</v>
      </c>
      <c r="E41" s="108">
        <v>1749</v>
      </c>
      <c r="F41" s="109" t="s">
        <v>12</v>
      </c>
    </row>
    <row r="42" spans="2:6" ht="12.5">
      <c r="B42" s="34">
        <v>45828.434745370374</v>
      </c>
      <c r="C42" s="107">
        <v>99</v>
      </c>
      <c r="D42" s="108">
        <v>23.32</v>
      </c>
      <c r="E42" s="108">
        <v>2308.6799999999998</v>
      </c>
      <c r="F42" s="109" t="s">
        <v>12</v>
      </c>
    </row>
    <row r="43" spans="2:6" ht="12.5">
      <c r="B43" s="34">
        <v>45828.435740740744</v>
      </c>
      <c r="C43" s="107">
        <v>218</v>
      </c>
      <c r="D43" s="108">
        <v>23.3</v>
      </c>
      <c r="E43" s="108">
        <v>5079.4000000000005</v>
      </c>
      <c r="F43" s="109" t="s">
        <v>12</v>
      </c>
    </row>
    <row r="44" spans="2:6" ht="12.5">
      <c r="B44" s="34">
        <v>45828.435740740744</v>
      </c>
      <c r="C44" s="107">
        <v>356</v>
      </c>
      <c r="D44" s="108">
        <v>23.3</v>
      </c>
      <c r="E44" s="108">
        <v>8294.8000000000011</v>
      </c>
      <c r="F44" s="109" t="s">
        <v>12</v>
      </c>
    </row>
    <row r="45" spans="2:6" ht="12.5">
      <c r="B45" s="34">
        <v>45828.437581018516</v>
      </c>
      <c r="C45" s="107">
        <v>307</v>
      </c>
      <c r="D45" s="108">
        <v>23.28</v>
      </c>
      <c r="E45" s="108">
        <v>7146.96</v>
      </c>
      <c r="F45" s="109" t="s">
        <v>12</v>
      </c>
    </row>
    <row r="46" spans="2:6" ht="12.5">
      <c r="B46" s="34">
        <v>45828.442824074074</v>
      </c>
      <c r="C46" s="107">
        <v>310</v>
      </c>
      <c r="D46" s="108">
        <v>23.24</v>
      </c>
      <c r="E46" s="108">
        <v>7204.4</v>
      </c>
      <c r="F46" s="109" t="s">
        <v>12</v>
      </c>
    </row>
    <row r="47" spans="2:6" ht="12.5">
      <c r="B47" s="34">
        <v>45828.452974537038</v>
      </c>
      <c r="C47" s="107">
        <v>265</v>
      </c>
      <c r="D47" s="108">
        <v>23.24</v>
      </c>
      <c r="E47" s="108">
        <v>6158.5999999999995</v>
      </c>
      <c r="F47" s="109" t="s">
        <v>12</v>
      </c>
    </row>
    <row r="48" spans="2:6" ht="12.5">
      <c r="B48" s="34">
        <v>45828.453009259261</v>
      </c>
      <c r="C48" s="107">
        <v>305</v>
      </c>
      <c r="D48" s="108">
        <v>23.22</v>
      </c>
      <c r="E48" s="108">
        <v>7082.0999999999995</v>
      </c>
      <c r="F48" s="109" t="s">
        <v>12</v>
      </c>
    </row>
    <row r="49" spans="2:6" ht="12.5">
      <c r="B49" s="34">
        <v>45828.453009259261</v>
      </c>
      <c r="C49" s="107">
        <v>309</v>
      </c>
      <c r="D49" s="108">
        <v>23.22</v>
      </c>
      <c r="E49" s="108">
        <v>7174.98</v>
      </c>
      <c r="F49" s="109" t="s">
        <v>12</v>
      </c>
    </row>
    <row r="50" spans="2:6" ht="12.5">
      <c r="B50" s="34">
        <v>45828.453009259261</v>
      </c>
      <c r="C50" s="107">
        <v>305</v>
      </c>
      <c r="D50" s="108">
        <v>23.22</v>
      </c>
      <c r="E50" s="108">
        <v>7082.0999999999995</v>
      </c>
      <c r="F50" s="109" t="s">
        <v>12</v>
      </c>
    </row>
    <row r="51" spans="2:6" ht="12.5">
      <c r="B51" s="34">
        <v>45828.469594907408</v>
      </c>
      <c r="C51" s="107">
        <v>26</v>
      </c>
      <c r="D51" s="108">
        <v>23.24</v>
      </c>
      <c r="E51" s="108">
        <v>604.24</v>
      </c>
      <c r="F51" s="109" t="s">
        <v>12</v>
      </c>
    </row>
    <row r="52" spans="2:6" ht="12.5">
      <c r="B52" s="34">
        <v>45828.469594907408</v>
      </c>
      <c r="C52" s="107">
        <v>145</v>
      </c>
      <c r="D52" s="108">
        <v>23.24</v>
      </c>
      <c r="E52" s="108">
        <v>3369.7999999999997</v>
      </c>
      <c r="F52" s="109" t="s">
        <v>12</v>
      </c>
    </row>
    <row r="53" spans="2:6" ht="12.5">
      <c r="B53" s="34">
        <v>45828.469594907408</v>
      </c>
      <c r="C53" s="107">
        <v>280</v>
      </c>
      <c r="D53" s="108">
        <v>23.24</v>
      </c>
      <c r="E53" s="108">
        <v>6507.2</v>
      </c>
      <c r="F53" s="109" t="s">
        <v>12</v>
      </c>
    </row>
    <row r="54" spans="2:6" ht="12.5">
      <c r="B54" s="34">
        <v>45828.471805555557</v>
      </c>
      <c r="C54" s="107">
        <v>288</v>
      </c>
      <c r="D54" s="108">
        <v>23.24</v>
      </c>
      <c r="E54" s="108">
        <v>6693.12</v>
      </c>
      <c r="F54" s="109" t="s">
        <v>12</v>
      </c>
    </row>
    <row r="55" spans="2:6" ht="12.5">
      <c r="B55" s="34">
        <v>45828.471805555557</v>
      </c>
      <c r="C55" s="107">
        <v>76</v>
      </c>
      <c r="D55" s="108">
        <v>23.24</v>
      </c>
      <c r="E55" s="108">
        <v>1766.2399999999998</v>
      </c>
      <c r="F55" s="109" t="s">
        <v>12</v>
      </c>
    </row>
    <row r="56" spans="2:6" ht="12.5">
      <c r="B56" s="34">
        <v>45828.472916666666</v>
      </c>
      <c r="C56" s="107">
        <v>286</v>
      </c>
      <c r="D56" s="108">
        <v>23.24</v>
      </c>
      <c r="E56" s="108">
        <v>6646.6399999999994</v>
      </c>
      <c r="F56" s="109" t="s">
        <v>12</v>
      </c>
    </row>
    <row r="57" spans="2:6" ht="12.5">
      <c r="B57" s="34">
        <v>45828.480868055558</v>
      </c>
      <c r="C57" s="107">
        <v>286</v>
      </c>
      <c r="D57" s="108">
        <v>23.22</v>
      </c>
      <c r="E57" s="108">
        <v>6640.92</v>
      </c>
      <c r="F57" s="109" t="s">
        <v>12</v>
      </c>
    </row>
    <row r="58" spans="2:6" ht="12.5">
      <c r="B58" s="34">
        <v>45828.493043981478</v>
      </c>
      <c r="C58" s="107">
        <v>116</v>
      </c>
      <c r="D58" s="108">
        <v>23.22</v>
      </c>
      <c r="E58" s="108">
        <v>2693.52</v>
      </c>
      <c r="F58" s="109" t="s">
        <v>12</v>
      </c>
    </row>
    <row r="59" spans="2:6" ht="12.5">
      <c r="B59" s="34">
        <v>45828.493043981478</v>
      </c>
      <c r="C59" s="107">
        <v>10</v>
      </c>
      <c r="D59" s="108">
        <v>23.22</v>
      </c>
      <c r="E59" s="108">
        <v>232.2</v>
      </c>
      <c r="F59" s="109" t="s">
        <v>12</v>
      </c>
    </row>
    <row r="60" spans="2:6" ht="12.5">
      <c r="B60" s="34">
        <v>45828.493043981478</v>
      </c>
      <c r="C60" s="107">
        <v>1</v>
      </c>
      <c r="D60" s="108">
        <v>23.22</v>
      </c>
      <c r="E60" s="108">
        <v>23.22</v>
      </c>
      <c r="F60" s="109" t="s">
        <v>12</v>
      </c>
    </row>
    <row r="61" spans="2:6" ht="12.5">
      <c r="B61" s="34">
        <v>45828.493043981478</v>
      </c>
      <c r="C61" s="107">
        <v>1</v>
      </c>
      <c r="D61" s="108">
        <v>23.22</v>
      </c>
      <c r="E61" s="108">
        <v>23.22</v>
      </c>
      <c r="F61" s="109" t="s">
        <v>12</v>
      </c>
    </row>
    <row r="62" spans="2:6" ht="12.5">
      <c r="B62" s="34">
        <v>45828.493043981478</v>
      </c>
      <c r="C62" s="107">
        <v>285</v>
      </c>
      <c r="D62" s="108">
        <v>23.22</v>
      </c>
      <c r="E62" s="108">
        <v>6617.7</v>
      </c>
      <c r="F62" s="109" t="s">
        <v>12</v>
      </c>
    </row>
    <row r="63" spans="2:6" ht="12.5">
      <c r="B63" s="34">
        <v>45828.493055555555</v>
      </c>
      <c r="C63" s="107">
        <v>17</v>
      </c>
      <c r="D63" s="108">
        <v>23.22</v>
      </c>
      <c r="E63" s="108">
        <v>394.74</v>
      </c>
      <c r="F63" s="109" t="s">
        <v>12</v>
      </c>
    </row>
    <row r="64" spans="2:6" ht="12.5">
      <c r="B64" s="34">
        <v>45828.493055555555</v>
      </c>
      <c r="C64" s="107">
        <v>19</v>
      </c>
      <c r="D64" s="108">
        <v>23.22</v>
      </c>
      <c r="E64" s="108">
        <v>441.17999999999995</v>
      </c>
      <c r="F64" s="109" t="s">
        <v>12</v>
      </c>
    </row>
    <row r="65" spans="2:6" ht="12.5">
      <c r="B65" s="34">
        <v>45828.493217592593</v>
      </c>
      <c r="C65" s="107">
        <v>113</v>
      </c>
      <c r="D65" s="108">
        <v>23.22</v>
      </c>
      <c r="E65" s="108">
        <v>2623.8599999999997</v>
      </c>
      <c r="F65" s="109" t="s">
        <v>12</v>
      </c>
    </row>
    <row r="66" spans="2:6" ht="12.5">
      <c r="B66" s="34">
        <v>45828.493217592593</v>
      </c>
      <c r="C66" s="107">
        <v>102</v>
      </c>
      <c r="D66" s="108">
        <v>23.22</v>
      </c>
      <c r="E66" s="108">
        <v>2368.44</v>
      </c>
      <c r="F66" s="109" t="s">
        <v>12</v>
      </c>
    </row>
    <row r="67" spans="2:6" ht="12.5">
      <c r="B67" s="34">
        <v>45828.49322916667</v>
      </c>
      <c r="C67" s="107">
        <v>17</v>
      </c>
      <c r="D67" s="108">
        <v>23.22</v>
      </c>
      <c r="E67" s="108">
        <v>394.74</v>
      </c>
      <c r="F67" s="109" t="s">
        <v>12</v>
      </c>
    </row>
    <row r="68" spans="2:6" ht="12.5">
      <c r="B68" s="34">
        <v>45828.49322916667</v>
      </c>
      <c r="C68" s="107">
        <v>19</v>
      </c>
      <c r="D68" s="108">
        <v>23.22</v>
      </c>
      <c r="E68" s="108">
        <v>441.17999999999995</v>
      </c>
      <c r="F68" s="109" t="s">
        <v>12</v>
      </c>
    </row>
    <row r="69" spans="2:6" ht="12.5">
      <c r="B69" s="34">
        <v>45828.495300925926</v>
      </c>
      <c r="C69" s="107">
        <v>75</v>
      </c>
      <c r="D69" s="108">
        <v>23.26</v>
      </c>
      <c r="E69" s="108">
        <v>1744.5000000000002</v>
      </c>
      <c r="F69" s="109" t="s">
        <v>12</v>
      </c>
    </row>
    <row r="70" spans="2:6" ht="12.5">
      <c r="B70" s="34">
        <v>45828.49560185185</v>
      </c>
      <c r="C70" s="107">
        <v>5</v>
      </c>
      <c r="D70" s="108">
        <v>23.26</v>
      </c>
      <c r="E70" s="108">
        <v>116.30000000000001</v>
      </c>
      <c r="F70" s="109" t="s">
        <v>12</v>
      </c>
    </row>
    <row r="71" spans="2:6" ht="12.5">
      <c r="B71" s="34">
        <v>45828.49560185185</v>
      </c>
      <c r="C71" s="107">
        <v>269</v>
      </c>
      <c r="D71" s="108">
        <v>23.26</v>
      </c>
      <c r="E71" s="108">
        <v>6256.9400000000005</v>
      </c>
      <c r="F71" s="109" t="s">
        <v>12</v>
      </c>
    </row>
    <row r="72" spans="2:6" ht="12.5">
      <c r="B72" s="34">
        <v>45828.499120370368</v>
      </c>
      <c r="C72" s="107">
        <v>128</v>
      </c>
      <c r="D72" s="108">
        <v>23.3</v>
      </c>
      <c r="E72" s="108">
        <v>2982.4</v>
      </c>
      <c r="F72" s="109" t="s">
        <v>12</v>
      </c>
    </row>
    <row r="73" spans="2:6" ht="12.5">
      <c r="B73" s="34">
        <v>45828.499282407407</v>
      </c>
      <c r="C73" s="107">
        <v>19</v>
      </c>
      <c r="D73" s="108">
        <v>23.3</v>
      </c>
      <c r="E73" s="108">
        <v>442.7</v>
      </c>
      <c r="F73" s="109" t="s">
        <v>12</v>
      </c>
    </row>
    <row r="74" spans="2:6" ht="12.5">
      <c r="B74" s="34">
        <v>45828.499282407407</v>
      </c>
      <c r="C74" s="107">
        <v>17</v>
      </c>
      <c r="D74" s="108">
        <v>23.3</v>
      </c>
      <c r="E74" s="108">
        <v>396.1</v>
      </c>
      <c r="F74" s="109" t="s">
        <v>12</v>
      </c>
    </row>
    <row r="75" spans="2:6" ht="12.5">
      <c r="B75" s="34">
        <v>45828.499293981484</v>
      </c>
      <c r="C75" s="107">
        <v>115</v>
      </c>
      <c r="D75" s="108">
        <v>23.3</v>
      </c>
      <c r="E75" s="108">
        <v>2679.5</v>
      </c>
      <c r="F75" s="109" t="s">
        <v>12</v>
      </c>
    </row>
    <row r="76" spans="2:6" ht="12.5">
      <c r="B76" s="34">
        <v>45828.499293981484</v>
      </c>
      <c r="C76" s="107">
        <v>1</v>
      </c>
      <c r="D76" s="108">
        <v>23.3</v>
      </c>
      <c r="E76" s="108">
        <v>23.3</v>
      </c>
      <c r="F76" s="109" t="s">
        <v>12</v>
      </c>
    </row>
    <row r="77" spans="2:6" ht="12.5">
      <c r="B77" s="34">
        <v>45828.499293981484</v>
      </c>
      <c r="C77" s="107">
        <v>1</v>
      </c>
      <c r="D77" s="108">
        <v>23.3</v>
      </c>
      <c r="E77" s="108">
        <v>23.3</v>
      </c>
      <c r="F77" s="109" t="s">
        <v>12</v>
      </c>
    </row>
    <row r="78" spans="2:6" ht="12.5">
      <c r="B78" s="34">
        <v>45828.502395833333</v>
      </c>
      <c r="C78" s="107">
        <v>573</v>
      </c>
      <c r="D78" s="108">
        <v>23.3</v>
      </c>
      <c r="E78" s="108">
        <v>13350.9</v>
      </c>
      <c r="F78" s="109" t="s">
        <v>12</v>
      </c>
    </row>
    <row r="79" spans="2:6" ht="12.5">
      <c r="B79" s="34">
        <v>45828.514189814814</v>
      </c>
      <c r="C79" s="107">
        <v>522</v>
      </c>
      <c r="D79" s="108">
        <v>23.36</v>
      </c>
      <c r="E79" s="108">
        <v>12193.92</v>
      </c>
      <c r="F79" s="109" t="s">
        <v>12</v>
      </c>
    </row>
    <row r="80" spans="2:6" ht="12.5">
      <c r="B80" s="34">
        <v>45828.514189814814</v>
      </c>
      <c r="C80" s="107">
        <v>18</v>
      </c>
      <c r="D80" s="108">
        <v>23.36</v>
      </c>
      <c r="E80" s="108">
        <v>420.48</v>
      </c>
      <c r="F80" s="109" t="s">
        <v>12</v>
      </c>
    </row>
    <row r="81" spans="2:6" ht="12.5">
      <c r="B81" s="34">
        <v>45828.515486111108</v>
      </c>
      <c r="C81" s="107">
        <v>266</v>
      </c>
      <c r="D81" s="108">
        <v>23.34</v>
      </c>
      <c r="E81" s="108">
        <v>6208.44</v>
      </c>
      <c r="F81" s="109" t="s">
        <v>12</v>
      </c>
    </row>
    <row r="82" spans="2:6" ht="12.5">
      <c r="B82" s="34">
        <v>45828.515486111108</v>
      </c>
      <c r="C82" s="107">
        <v>280</v>
      </c>
      <c r="D82" s="108">
        <v>23.34</v>
      </c>
      <c r="E82" s="108">
        <v>6535.2</v>
      </c>
      <c r="F82" s="109" t="s">
        <v>12</v>
      </c>
    </row>
    <row r="83" spans="2:6" ht="12.5">
      <c r="B83" s="34">
        <v>45828.515486111108</v>
      </c>
      <c r="C83" s="107">
        <v>289</v>
      </c>
      <c r="D83" s="108">
        <v>23.34</v>
      </c>
      <c r="E83" s="108">
        <v>6745.26</v>
      </c>
      <c r="F83" s="109" t="s">
        <v>12</v>
      </c>
    </row>
    <row r="84" spans="2:6" ht="12.5">
      <c r="B84" s="34">
        <v>45828.53162037037</v>
      </c>
      <c r="C84" s="107">
        <v>559</v>
      </c>
      <c r="D84" s="108">
        <v>23.32</v>
      </c>
      <c r="E84" s="108">
        <v>13035.880000000001</v>
      </c>
      <c r="F84" s="109" t="s">
        <v>12</v>
      </c>
    </row>
    <row r="85" spans="2:6" ht="12.5">
      <c r="B85" s="34">
        <v>45828.538981481484</v>
      </c>
      <c r="C85" s="107">
        <v>12</v>
      </c>
      <c r="D85" s="108">
        <v>23.32</v>
      </c>
      <c r="E85" s="108">
        <v>279.84000000000003</v>
      </c>
      <c r="F85" s="109" t="s">
        <v>12</v>
      </c>
    </row>
    <row r="86" spans="2:6" ht="12.5">
      <c r="B86" s="34">
        <v>45828.546261574076</v>
      </c>
      <c r="C86" s="107">
        <v>485</v>
      </c>
      <c r="D86" s="108">
        <v>23.34</v>
      </c>
      <c r="E86" s="108">
        <v>11319.9</v>
      </c>
      <c r="F86" s="109" t="s">
        <v>12</v>
      </c>
    </row>
    <row r="87" spans="2:6" ht="12.5">
      <c r="B87" s="34">
        <v>45828.546261574076</v>
      </c>
      <c r="C87" s="107">
        <v>238</v>
      </c>
      <c r="D87" s="108">
        <v>23.34</v>
      </c>
      <c r="E87" s="108">
        <v>5554.92</v>
      </c>
      <c r="F87" s="109" t="s">
        <v>12</v>
      </c>
    </row>
    <row r="88" spans="2:6" ht="12.5">
      <c r="B88" s="34">
        <v>45828.546261574076</v>
      </c>
      <c r="C88" s="107">
        <v>300</v>
      </c>
      <c r="D88" s="108">
        <v>23.34</v>
      </c>
      <c r="E88" s="108">
        <v>7002</v>
      </c>
      <c r="F88" s="109" t="s">
        <v>12</v>
      </c>
    </row>
    <row r="89" spans="2:6" ht="12.5">
      <c r="B89" s="34">
        <v>45828.546261574076</v>
      </c>
      <c r="C89" s="107">
        <v>21</v>
      </c>
      <c r="D89" s="108">
        <v>23.34</v>
      </c>
      <c r="E89" s="108">
        <v>490.14</v>
      </c>
      <c r="F89" s="109" t="s">
        <v>12</v>
      </c>
    </row>
    <row r="90" spans="2:6" ht="12.5">
      <c r="B90" s="34">
        <v>45828.560046296298</v>
      </c>
      <c r="C90" s="107">
        <v>272</v>
      </c>
      <c r="D90" s="108">
        <v>23.3</v>
      </c>
      <c r="E90" s="108">
        <v>6337.6</v>
      </c>
      <c r="F90" s="109" t="s">
        <v>12</v>
      </c>
    </row>
    <row r="91" spans="2:6" ht="12.5">
      <c r="B91" s="34">
        <v>45828.560046296298</v>
      </c>
      <c r="C91" s="107">
        <v>269</v>
      </c>
      <c r="D91" s="108">
        <v>23.3</v>
      </c>
      <c r="E91" s="108">
        <v>6267.7</v>
      </c>
      <c r="F91" s="109" t="s">
        <v>12</v>
      </c>
    </row>
    <row r="92" spans="2:6" ht="12.5">
      <c r="B92" s="34">
        <v>45828.572812500002</v>
      </c>
      <c r="C92" s="107">
        <v>258</v>
      </c>
      <c r="D92" s="108">
        <v>23.26</v>
      </c>
      <c r="E92" s="108">
        <v>6001.0800000000008</v>
      </c>
      <c r="F92" s="109" t="s">
        <v>12</v>
      </c>
    </row>
    <row r="93" spans="2:6" ht="12.5">
      <c r="B93" s="34">
        <v>45828.572812500002</v>
      </c>
      <c r="C93" s="107">
        <v>258</v>
      </c>
      <c r="D93" s="108">
        <v>23.26</v>
      </c>
      <c r="E93" s="108">
        <v>6001.0800000000008</v>
      </c>
      <c r="F93" s="109" t="s">
        <v>12</v>
      </c>
    </row>
    <row r="94" spans="2:6" ht="12.5">
      <c r="B94" s="34">
        <v>45828.574756944443</v>
      </c>
      <c r="C94" s="107">
        <v>243</v>
      </c>
      <c r="D94" s="108">
        <v>23.14</v>
      </c>
      <c r="E94" s="108">
        <v>5623.02</v>
      </c>
      <c r="F94" s="109" t="s">
        <v>12</v>
      </c>
    </row>
    <row r="95" spans="2:6" ht="12.5">
      <c r="B95" s="34">
        <v>45828.574872685182</v>
      </c>
      <c r="C95" s="107">
        <v>30</v>
      </c>
      <c r="D95" s="108">
        <v>23.14</v>
      </c>
      <c r="E95" s="108">
        <v>694.2</v>
      </c>
      <c r="F95" s="109" t="s">
        <v>12</v>
      </c>
    </row>
    <row r="96" spans="2:6" ht="12.5">
      <c r="B96" s="34">
        <v>45828.581724537034</v>
      </c>
      <c r="C96" s="107">
        <v>291</v>
      </c>
      <c r="D96" s="108">
        <v>23.14</v>
      </c>
      <c r="E96" s="108">
        <v>6733.74</v>
      </c>
      <c r="F96" s="109" t="s">
        <v>12</v>
      </c>
    </row>
    <row r="97" spans="2:6" ht="12.5">
      <c r="B97" s="34">
        <v>45828.585879629631</v>
      </c>
      <c r="C97" s="107">
        <v>272</v>
      </c>
      <c r="D97" s="108">
        <v>23.14</v>
      </c>
      <c r="E97" s="108">
        <v>6294.08</v>
      </c>
      <c r="F97" s="109" t="s">
        <v>12</v>
      </c>
    </row>
    <row r="98" spans="2:6" ht="12.5">
      <c r="B98" s="34">
        <v>45828.585879629631</v>
      </c>
      <c r="C98" s="107">
        <v>263</v>
      </c>
      <c r="D98" s="108">
        <v>23.14</v>
      </c>
      <c r="E98" s="108">
        <v>6085.82</v>
      </c>
      <c r="F98" s="109" t="s">
        <v>12</v>
      </c>
    </row>
    <row r="99" spans="2:6" ht="12.5">
      <c r="B99" s="34">
        <v>45828.589178240742</v>
      </c>
      <c r="C99" s="107">
        <v>248</v>
      </c>
      <c r="D99" s="108">
        <v>23.14</v>
      </c>
      <c r="E99" s="108">
        <v>5738.72</v>
      </c>
      <c r="F99" s="109" t="s">
        <v>12</v>
      </c>
    </row>
    <row r="100" spans="2:6" ht="12.5">
      <c r="B100" s="34">
        <v>45828.600023148145</v>
      </c>
      <c r="C100" s="107">
        <v>257</v>
      </c>
      <c r="D100" s="108">
        <v>23.2</v>
      </c>
      <c r="E100" s="108">
        <v>5962.4</v>
      </c>
      <c r="F100" s="109" t="s">
        <v>12</v>
      </c>
    </row>
    <row r="101" spans="2:6" ht="12.5">
      <c r="B101" s="34">
        <v>45828.601724537039</v>
      </c>
      <c r="C101" s="107">
        <v>789</v>
      </c>
      <c r="D101" s="108">
        <v>23.2</v>
      </c>
      <c r="E101" s="108">
        <v>18304.8</v>
      </c>
      <c r="F101" s="109" t="s">
        <v>12</v>
      </c>
    </row>
    <row r="102" spans="2:6" ht="12.5">
      <c r="B102" s="34">
        <v>45828.604548611111</v>
      </c>
      <c r="C102" s="107">
        <v>297</v>
      </c>
      <c r="D102" s="108">
        <v>23.16</v>
      </c>
      <c r="E102" s="108">
        <v>6878.52</v>
      </c>
      <c r="F102" s="109" t="s">
        <v>12</v>
      </c>
    </row>
    <row r="103" spans="2:6" ht="12.5">
      <c r="B103" s="34">
        <v>45828.611215277779</v>
      </c>
      <c r="C103" s="107">
        <v>303</v>
      </c>
      <c r="D103" s="108">
        <v>23.12</v>
      </c>
      <c r="E103" s="108">
        <v>7005.3600000000006</v>
      </c>
      <c r="F103" s="109" t="s">
        <v>12</v>
      </c>
    </row>
    <row r="104" spans="2:6" ht="12.5">
      <c r="B104" s="34">
        <v>45828.616539351853</v>
      </c>
      <c r="C104" s="107">
        <v>278</v>
      </c>
      <c r="D104" s="108">
        <v>23.1</v>
      </c>
      <c r="E104" s="108">
        <v>6421.8</v>
      </c>
      <c r="F104" s="109" t="s">
        <v>12</v>
      </c>
    </row>
    <row r="105" spans="2:6" ht="12.5">
      <c r="B105" s="34">
        <v>45828.616539351853</v>
      </c>
      <c r="C105" s="107">
        <v>15</v>
      </c>
      <c r="D105" s="108">
        <v>23.1</v>
      </c>
      <c r="E105" s="108">
        <v>346.5</v>
      </c>
      <c r="F105" s="109" t="s">
        <v>12</v>
      </c>
    </row>
    <row r="106" spans="2:6" ht="12.5">
      <c r="B106" s="34">
        <v>45828.621979166666</v>
      </c>
      <c r="C106" s="107">
        <v>266</v>
      </c>
      <c r="D106" s="108">
        <v>23.08</v>
      </c>
      <c r="E106" s="108">
        <v>6139.28</v>
      </c>
      <c r="F106" s="109" t="s">
        <v>12</v>
      </c>
    </row>
    <row r="107" spans="2:6" ht="12.5">
      <c r="B107" s="34">
        <v>45828.621979166666</v>
      </c>
      <c r="C107" s="107">
        <v>270</v>
      </c>
      <c r="D107" s="108">
        <v>23.08</v>
      </c>
      <c r="E107" s="108">
        <v>6231.5999999999995</v>
      </c>
      <c r="F107" s="109" t="s">
        <v>12</v>
      </c>
    </row>
    <row r="108" spans="2:6" ht="12.5">
      <c r="B108" s="34">
        <v>45828.628587962965</v>
      </c>
      <c r="C108" s="107">
        <v>301</v>
      </c>
      <c r="D108" s="108">
        <v>23.08</v>
      </c>
      <c r="E108" s="108">
        <v>6947.08</v>
      </c>
      <c r="F108" s="109" t="s">
        <v>12</v>
      </c>
    </row>
    <row r="109" spans="2:6" ht="12.5">
      <c r="B109" s="34">
        <v>45828.639513888891</v>
      </c>
      <c r="C109" s="107">
        <v>117</v>
      </c>
      <c r="D109" s="108">
        <v>23.1</v>
      </c>
      <c r="E109" s="108">
        <v>2702.7000000000003</v>
      </c>
      <c r="F109" s="109" t="s">
        <v>12</v>
      </c>
    </row>
    <row r="110" spans="2:6" ht="12.5">
      <c r="B110" s="34">
        <v>45828.639988425923</v>
      </c>
      <c r="C110" s="107">
        <v>19</v>
      </c>
      <c r="D110" s="108">
        <v>23.1</v>
      </c>
      <c r="E110" s="108">
        <v>438.90000000000003</v>
      </c>
      <c r="F110" s="109" t="s">
        <v>12</v>
      </c>
    </row>
    <row r="111" spans="2:6" ht="12.5">
      <c r="B111" s="34">
        <v>45828.639988425923</v>
      </c>
      <c r="C111" s="107">
        <v>150</v>
      </c>
      <c r="D111" s="108">
        <v>23.1</v>
      </c>
      <c r="E111" s="108">
        <v>3465</v>
      </c>
      <c r="F111" s="109" t="s">
        <v>12</v>
      </c>
    </row>
    <row r="112" spans="2:6" ht="12.5">
      <c r="B112" s="34">
        <v>45828.641435185185</v>
      </c>
      <c r="C112" s="107">
        <v>183</v>
      </c>
      <c r="D112" s="108">
        <v>23.1</v>
      </c>
      <c r="E112" s="108">
        <v>4227.3</v>
      </c>
      <c r="F112" s="109" t="s">
        <v>12</v>
      </c>
    </row>
    <row r="113" spans="2:6" ht="12.5">
      <c r="B113" s="34">
        <v>45828.645254629628</v>
      </c>
      <c r="C113" s="107">
        <v>1</v>
      </c>
      <c r="D113" s="108">
        <v>23.12</v>
      </c>
      <c r="E113" s="108">
        <v>23.12</v>
      </c>
      <c r="F113" s="109" t="s">
        <v>12</v>
      </c>
    </row>
    <row r="114" spans="2:6" ht="12.5">
      <c r="B114" s="34">
        <v>45828.645254629628</v>
      </c>
      <c r="C114" s="107">
        <v>385</v>
      </c>
      <c r="D114" s="108">
        <v>23.12</v>
      </c>
      <c r="E114" s="108">
        <v>8901.2000000000007</v>
      </c>
      <c r="F114" s="109" t="s">
        <v>12</v>
      </c>
    </row>
    <row r="115" spans="2:6" ht="12.5">
      <c r="B115" s="34">
        <v>45828.645254629628</v>
      </c>
      <c r="C115" s="107">
        <v>385</v>
      </c>
      <c r="D115" s="108">
        <v>23.12</v>
      </c>
      <c r="E115" s="108">
        <v>8901.2000000000007</v>
      </c>
      <c r="F115" s="109" t="s">
        <v>12</v>
      </c>
    </row>
    <row r="116" spans="2:6" ht="12.5">
      <c r="B116" s="34">
        <v>45828.646203703705</v>
      </c>
      <c r="C116" s="107">
        <v>293</v>
      </c>
      <c r="D116" s="108">
        <v>23.1</v>
      </c>
      <c r="E116" s="108">
        <v>6768.3</v>
      </c>
      <c r="F116" s="109" t="s">
        <v>12</v>
      </c>
    </row>
    <row r="117" spans="2:6" ht="12.5">
      <c r="B117" s="34">
        <v>45828.648622685185</v>
      </c>
      <c r="C117" s="107">
        <v>289</v>
      </c>
      <c r="D117" s="108">
        <v>23.1</v>
      </c>
      <c r="E117" s="108">
        <v>6675.9000000000005</v>
      </c>
      <c r="F117" s="109" t="s">
        <v>12</v>
      </c>
    </row>
    <row r="118" spans="2:6" ht="12.5">
      <c r="B118" s="34">
        <v>45828.656631944446</v>
      </c>
      <c r="C118" s="107">
        <v>103</v>
      </c>
      <c r="D118" s="108">
        <v>23.08</v>
      </c>
      <c r="E118" s="108">
        <v>2377.2399999999998</v>
      </c>
      <c r="F118" s="109" t="s">
        <v>12</v>
      </c>
    </row>
    <row r="119" spans="2:6" ht="12.5">
      <c r="B119" s="34">
        <v>45828.658831018518</v>
      </c>
      <c r="C119" s="107">
        <v>189</v>
      </c>
      <c r="D119" s="108">
        <v>23.08</v>
      </c>
      <c r="E119" s="108">
        <v>4362.12</v>
      </c>
      <c r="F119" s="109" t="s">
        <v>12</v>
      </c>
    </row>
    <row r="120" spans="2:6" ht="12.5">
      <c r="B120" s="34">
        <v>45828.659039351849</v>
      </c>
      <c r="C120" s="107">
        <v>100</v>
      </c>
      <c r="D120" s="108">
        <v>23.08</v>
      </c>
      <c r="E120" s="108">
        <v>2308</v>
      </c>
      <c r="F120" s="109" t="s">
        <v>12</v>
      </c>
    </row>
    <row r="121" spans="2:6" ht="12.5">
      <c r="B121" s="34">
        <v>45828.661319444444</v>
      </c>
      <c r="C121" s="107">
        <v>186</v>
      </c>
      <c r="D121" s="108">
        <v>23.08</v>
      </c>
      <c r="E121" s="108">
        <v>4292.88</v>
      </c>
      <c r="F121" s="109" t="s">
        <v>12</v>
      </c>
    </row>
    <row r="122" spans="2:6" ht="12.5">
      <c r="B122" s="34">
        <v>45828.668275462966</v>
      </c>
      <c r="C122" s="107">
        <v>307</v>
      </c>
      <c r="D122" s="108">
        <v>23.1</v>
      </c>
      <c r="E122" s="108">
        <v>7091.7000000000007</v>
      </c>
      <c r="F122" s="109" t="s">
        <v>12</v>
      </c>
    </row>
    <row r="123" spans="2:6" ht="12.5">
      <c r="B123" s="34">
        <v>45828.670891203707</v>
      </c>
      <c r="C123" s="107">
        <v>100</v>
      </c>
      <c r="D123" s="108">
        <v>23.1</v>
      </c>
      <c r="E123" s="108">
        <v>2310</v>
      </c>
      <c r="F123" s="109" t="s">
        <v>12</v>
      </c>
    </row>
    <row r="124" spans="2:6" ht="12.5">
      <c r="B124" s="34">
        <v>45828.673645833333</v>
      </c>
      <c r="C124" s="107">
        <v>79</v>
      </c>
      <c r="D124" s="108">
        <v>23.1</v>
      </c>
      <c r="E124" s="108">
        <v>1824.9</v>
      </c>
      <c r="F124" s="109" t="s">
        <v>12</v>
      </c>
    </row>
    <row r="125" spans="2:6" ht="12.5">
      <c r="B125" s="34">
        <v>45828.673645833333</v>
      </c>
      <c r="C125" s="107">
        <v>121</v>
      </c>
      <c r="D125" s="108">
        <v>23.1</v>
      </c>
      <c r="E125" s="108">
        <v>2795.1000000000004</v>
      </c>
      <c r="F125" s="109" t="s">
        <v>12</v>
      </c>
    </row>
    <row r="126" spans="2:6" ht="12.5">
      <c r="B126" s="34">
        <v>45828.675312500003</v>
      </c>
      <c r="C126" s="107">
        <v>122</v>
      </c>
      <c r="D126" s="108">
        <v>23.1</v>
      </c>
      <c r="E126" s="108">
        <v>2818.2000000000003</v>
      </c>
      <c r="F126" s="109" t="s">
        <v>12</v>
      </c>
    </row>
    <row r="127" spans="2:6" ht="12.5">
      <c r="B127" s="34">
        <v>45828.675312500003</v>
      </c>
      <c r="C127" s="107">
        <v>179</v>
      </c>
      <c r="D127" s="108">
        <v>23.1</v>
      </c>
      <c r="E127" s="108">
        <v>4134.9000000000005</v>
      </c>
      <c r="F127" s="109" t="s">
        <v>12</v>
      </c>
    </row>
    <row r="128" spans="2:6" ht="12.5">
      <c r="B128" s="34">
        <v>45828.676990740743</v>
      </c>
      <c r="C128" s="107">
        <v>295</v>
      </c>
      <c r="D128" s="108">
        <v>23.1</v>
      </c>
      <c r="E128" s="108">
        <v>6814.5</v>
      </c>
      <c r="F128" s="109" t="s">
        <v>12</v>
      </c>
    </row>
    <row r="129" spans="2:6" ht="12.5">
      <c r="B129" s="34">
        <v>45828.676990740743</v>
      </c>
      <c r="C129" s="107">
        <v>99</v>
      </c>
      <c r="D129" s="108">
        <v>23.1</v>
      </c>
      <c r="E129" s="108">
        <v>2286.9</v>
      </c>
      <c r="F129" s="109" t="s">
        <v>12</v>
      </c>
    </row>
    <row r="130" spans="2:6" ht="12.5">
      <c r="B130" s="34">
        <v>45828.676990740743</v>
      </c>
      <c r="C130" s="107">
        <v>221</v>
      </c>
      <c r="D130" s="108">
        <v>23.1</v>
      </c>
      <c r="E130" s="108">
        <v>5105.1000000000004</v>
      </c>
      <c r="F130" s="109" t="s">
        <v>12</v>
      </c>
    </row>
    <row r="131" spans="2:6" ht="12.5">
      <c r="B131" s="34">
        <v>45828.676990740743</v>
      </c>
      <c r="C131" s="107">
        <v>221</v>
      </c>
      <c r="D131" s="108">
        <v>23.1</v>
      </c>
      <c r="E131" s="108">
        <v>5105.1000000000004</v>
      </c>
      <c r="F131" s="109" t="s">
        <v>12</v>
      </c>
    </row>
    <row r="132" spans="2:6" ht="12.5">
      <c r="B132" s="34">
        <v>45828.68378472222</v>
      </c>
      <c r="C132" s="107">
        <v>261</v>
      </c>
      <c r="D132" s="108">
        <v>23.08</v>
      </c>
      <c r="E132" s="108">
        <v>6023.8799999999992</v>
      </c>
      <c r="F132" s="109" t="s">
        <v>12</v>
      </c>
    </row>
    <row r="133" spans="2:6" ht="12.5">
      <c r="B133" s="34">
        <v>45828.68378472222</v>
      </c>
      <c r="C133" s="107">
        <v>265</v>
      </c>
      <c r="D133" s="108">
        <v>23.08</v>
      </c>
      <c r="E133" s="108">
        <v>6116.2</v>
      </c>
      <c r="F133" s="109" t="s">
        <v>12</v>
      </c>
    </row>
    <row r="134" spans="2:6" ht="12.5">
      <c r="B134" s="34">
        <v>45828.68378472222</v>
      </c>
      <c r="C134" s="107">
        <v>310</v>
      </c>
      <c r="D134" s="108">
        <v>23.08</v>
      </c>
      <c r="E134" s="108">
        <v>7154.7999999999993</v>
      </c>
      <c r="F134" s="109" t="s">
        <v>12</v>
      </c>
    </row>
    <row r="135" spans="2:6" ht="12.5">
      <c r="B135" s="34">
        <v>45828.687951388885</v>
      </c>
      <c r="C135" s="107">
        <v>287</v>
      </c>
      <c r="D135" s="108">
        <v>23.06</v>
      </c>
      <c r="E135" s="108">
        <v>6618.2199999999993</v>
      </c>
      <c r="F135" s="109" t="s">
        <v>12</v>
      </c>
    </row>
    <row r="136" spans="2:6" ht="12.5">
      <c r="B136" s="34">
        <v>45828.692662037036</v>
      </c>
      <c r="C136" s="107">
        <v>269</v>
      </c>
      <c r="D136" s="108">
        <v>23.08</v>
      </c>
      <c r="E136" s="108">
        <v>6208.5199999999995</v>
      </c>
      <c r="F136" s="109" t="s">
        <v>12</v>
      </c>
    </row>
    <row r="137" spans="2:6" ht="12.5">
      <c r="B137" s="34">
        <v>45828.692662037036</v>
      </c>
      <c r="C137" s="107">
        <v>295</v>
      </c>
      <c r="D137" s="108">
        <v>23.08</v>
      </c>
      <c r="E137" s="108">
        <v>6808.5999999999995</v>
      </c>
      <c r="F137" s="109" t="s">
        <v>12</v>
      </c>
    </row>
    <row r="138" spans="2:6" ht="12.5">
      <c r="B138" s="34">
        <v>45828.695231481484</v>
      </c>
      <c r="C138" s="107">
        <v>257</v>
      </c>
      <c r="D138" s="108">
        <v>23.06</v>
      </c>
      <c r="E138" s="108">
        <v>5926.42</v>
      </c>
      <c r="F138" s="109" t="s">
        <v>12</v>
      </c>
    </row>
    <row r="139" spans="2:6" ht="12.5">
      <c r="B139" s="34">
        <v>45828.703101851854</v>
      </c>
      <c r="C139" s="107">
        <v>266</v>
      </c>
      <c r="D139" s="108">
        <v>23.04</v>
      </c>
      <c r="E139" s="108">
        <v>6128.6399999999994</v>
      </c>
      <c r="F139" s="109" t="s">
        <v>12</v>
      </c>
    </row>
    <row r="140" spans="2:6" ht="12.5">
      <c r="B140" s="34">
        <v>45828.703101851854</v>
      </c>
      <c r="C140" s="107">
        <v>263</v>
      </c>
      <c r="D140" s="108">
        <v>23.04</v>
      </c>
      <c r="E140" s="108">
        <v>6059.5199999999995</v>
      </c>
      <c r="F140" s="109" t="s">
        <v>12</v>
      </c>
    </row>
    <row r="141" spans="2:6" ht="12.5">
      <c r="B141" s="34">
        <v>45828.703101851854</v>
      </c>
      <c r="C141" s="107">
        <v>308</v>
      </c>
      <c r="D141" s="108">
        <v>23.04</v>
      </c>
      <c r="E141" s="108">
        <v>7096.32</v>
      </c>
      <c r="F141" s="109" t="s">
        <v>12</v>
      </c>
    </row>
    <row r="142" spans="2:6" ht="12.5">
      <c r="B142" s="34">
        <v>45828.703101851854</v>
      </c>
      <c r="C142" s="107">
        <v>300</v>
      </c>
      <c r="D142" s="108">
        <v>23.04</v>
      </c>
      <c r="E142" s="108">
        <v>6912</v>
      </c>
      <c r="F142" s="109" t="s">
        <v>12</v>
      </c>
    </row>
    <row r="143" spans="2:6" ht="12.5">
      <c r="B143" s="34">
        <v>45828.705648148149</v>
      </c>
      <c r="C143" s="107">
        <v>266</v>
      </c>
      <c r="D143" s="108">
        <v>23</v>
      </c>
      <c r="E143" s="108">
        <v>6118</v>
      </c>
      <c r="F143" s="109" t="s">
        <v>12</v>
      </c>
    </row>
    <row r="144" spans="2:6" ht="12.5">
      <c r="B144" s="34">
        <v>45828.709814814814</v>
      </c>
      <c r="C144" s="107">
        <v>291</v>
      </c>
      <c r="D144" s="108">
        <v>23</v>
      </c>
      <c r="E144" s="108">
        <v>6693</v>
      </c>
      <c r="F144" s="109" t="s">
        <v>12</v>
      </c>
    </row>
    <row r="145" spans="2:6" ht="12.5">
      <c r="B145" s="34">
        <v>45828.712569444448</v>
      </c>
      <c r="C145" s="107">
        <v>168</v>
      </c>
      <c r="D145" s="108">
        <v>23</v>
      </c>
      <c r="E145" s="108">
        <v>3864</v>
      </c>
      <c r="F145" s="109" t="s">
        <v>12</v>
      </c>
    </row>
    <row r="146" spans="2:6" ht="12.5">
      <c r="B146" s="34">
        <v>45828.712847222225</v>
      </c>
      <c r="C146" s="107">
        <v>289</v>
      </c>
      <c r="D146" s="108">
        <v>23</v>
      </c>
      <c r="E146" s="108">
        <v>6647</v>
      </c>
      <c r="F146" s="109" t="s">
        <v>12</v>
      </c>
    </row>
    <row r="147" spans="2:6" ht="12.5">
      <c r="B147" s="34">
        <v>45828.712847222225</v>
      </c>
      <c r="C147" s="107">
        <v>137</v>
      </c>
      <c r="D147" s="108">
        <v>23</v>
      </c>
      <c r="E147" s="108">
        <v>3151</v>
      </c>
      <c r="F147" s="109" t="s">
        <v>12</v>
      </c>
    </row>
    <row r="148" spans="2:6" ht="12.5">
      <c r="B148" s="34">
        <v>45828.717662037037</v>
      </c>
      <c r="C148" s="107">
        <v>62</v>
      </c>
      <c r="D148" s="108">
        <v>23</v>
      </c>
      <c r="E148" s="108">
        <v>1426</v>
      </c>
      <c r="F148" s="109" t="s">
        <v>12</v>
      </c>
    </row>
    <row r="149" spans="2:6" ht="12.5">
      <c r="B149" s="34">
        <v>45828.717662037037</v>
      </c>
      <c r="C149" s="107">
        <v>461</v>
      </c>
      <c r="D149" s="108">
        <v>23</v>
      </c>
      <c r="E149" s="108">
        <v>10603</v>
      </c>
      <c r="F149" s="109" t="s">
        <v>12</v>
      </c>
    </row>
    <row r="150" spans="2:6" ht="12.5">
      <c r="B150" s="34">
        <v>45828.721863425926</v>
      </c>
      <c r="C150" s="107">
        <v>500</v>
      </c>
      <c r="D150" s="108">
        <v>22.98</v>
      </c>
      <c r="E150" s="108">
        <v>11490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7.380486111113</v>
      </c>
      <c r="C20" s="107">
        <v>289</v>
      </c>
      <c r="D20" s="108">
        <v>23.3</v>
      </c>
      <c r="E20" s="108">
        <v>6733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7.381249999999</v>
      </c>
      <c r="C21" s="107">
        <v>144</v>
      </c>
      <c r="D21" s="108">
        <v>23.3</v>
      </c>
      <c r="E21" s="108">
        <v>3355.2000000000003</v>
      </c>
      <c r="F21" s="109" t="s">
        <v>12</v>
      </c>
    </row>
    <row r="22" spans="2:12" ht="12.5">
      <c r="B22" s="34">
        <v>45827.381249999999</v>
      </c>
      <c r="C22" s="107">
        <v>268</v>
      </c>
      <c r="D22" s="108">
        <v>23.3</v>
      </c>
      <c r="E22" s="108">
        <v>6244.4000000000005</v>
      </c>
      <c r="F22" s="109" t="s">
        <v>12</v>
      </c>
    </row>
    <row r="23" spans="2:12" ht="12.5">
      <c r="B23" s="34">
        <v>45827.381249999999</v>
      </c>
      <c r="C23" s="107">
        <v>193</v>
      </c>
      <c r="D23" s="108">
        <v>23.3</v>
      </c>
      <c r="E23" s="108">
        <v>4496.9000000000005</v>
      </c>
      <c r="F23" s="109" t="s">
        <v>12</v>
      </c>
    </row>
    <row r="24" spans="2:12" ht="12.5">
      <c r="B24" s="34">
        <v>45827.383425925924</v>
      </c>
      <c r="C24" s="107">
        <v>298</v>
      </c>
      <c r="D24" s="108">
        <v>23.34</v>
      </c>
      <c r="E24" s="108">
        <v>6955.32</v>
      </c>
      <c r="F24" s="109" t="s">
        <v>12</v>
      </c>
    </row>
    <row r="25" spans="2:12" ht="12.5">
      <c r="B25" s="34">
        <v>45827.387858796297</v>
      </c>
      <c r="C25" s="107">
        <v>279</v>
      </c>
      <c r="D25" s="108">
        <v>23.28</v>
      </c>
      <c r="E25" s="108">
        <v>6495.12</v>
      </c>
      <c r="F25" s="109" t="s">
        <v>12</v>
      </c>
    </row>
    <row r="26" spans="2:12" ht="12.5">
      <c r="B26" s="34">
        <v>45827.387870370374</v>
      </c>
      <c r="C26" s="107">
        <v>7</v>
      </c>
      <c r="D26" s="108">
        <v>23.26</v>
      </c>
      <c r="E26" s="108">
        <v>162.82000000000002</v>
      </c>
      <c r="F26" s="109" t="s">
        <v>12</v>
      </c>
    </row>
    <row r="27" spans="2:12" ht="12.5">
      <c r="B27" s="34">
        <v>45827.387870370374</v>
      </c>
      <c r="C27" s="107">
        <v>47</v>
      </c>
      <c r="D27" s="108">
        <v>23.26</v>
      </c>
      <c r="E27" s="108">
        <v>1093.22</v>
      </c>
      <c r="F27" s="109" t="s">
        <v>12</v>
      </c>
    </row>
    <row r="28" spans="2:12" ht="12.5">
      <c r="B28" s="34">
        <v>45827.387870370374</v>
      </c>
      <c r="C28" s="107">
        <v>226</v>
      </c>
      <c r="D28" s="108">
        <v>23.26</v>
      </c>
      <c r="E28" s="108">
        <v>5256.76</v>
      </c>
      <c r="F28" s="109" t="s">
        <v>12</v>
      </c>
    </row>
    <row r="29" spans="2:12" ht="12.5">
      <c r="B29" s="34">
        <v>45827.392905092594</v>
      </c>
      <c r="C29" s="107">
        <v>527</v>
      </c>
      <c r="D29" s="108">
        <v>23.26</v>
      </c>
      <c r="E29" s="108">
        <v>12258.02</v>
      </c>
      <c r="F29" s="109" t="s">
        <v>12</v>
      </c>
    </row>
    <row r="30" spans="2:12" ht="12.5">
      <c r="B30" s="34">
        <v>45827.395219907405</v>
      </c>
      <c r="C30" s="107">
        <v>286</v>
      </c>
      <c r="D30" s="108">
        <v>23.28</v>
      </c>
      <c r="E30" s="108">
        <v>6658.08</v>
      </c>
      <c r="F30" s="109" t="s">
        <v>12</v>
      </c>
    </row>
    <row r="31" spans="2:12" ht="12.5">
      <c r="B31" s="34">
        <v>45827.401967592596</v>
      </c>
      <c r="C31" s="107">
        <v>547</v>
      </c>
      <c r="D31" s="108">
        <v>23.22</v>
      </c>
      <c r="E31" s="108">
        <v>12701.34</v>
      </c>
      <c r="F31" s="109" t="s">
        <v>12</v>
      </c>
    </row>
    <row r="32" spans="2:12" ht="12.5">
      <c r="B32" s="34">
        <v>45827.41101851852</v>
      </c>
      <c r="C32" s="107">
        <v>121</v>
      </c>
      <c r="D32" s="108">
        <v>23.2</v>
      </c>
      <c r="E32" s="108">
        <v>2807.2</v>
      </c>
      <c r="F32" s="109" t="s">
        <v>12</v>
      </c>
    </row>
    <row r="33" spans="2:6" ht="12.5">
      <c r="B33" s="34">
        <v>45827.41101851852</v>
      </c>
      <c r="C33" s="107">
        <v>336</v>
      </c>
      <c r="D33" s="108">
        <v>23.2</v>
      </c>
      <c r="E33" s="108">
        <v>7795.2</v>
      </c>
      <c r="F33" s="109" t="s">
        <v>12</v>
      </c>
    </row>
    <row r="34" spans="2:6" ht="12.5">
      <c r="B34" s="34">
        <v>45827.41101851852</v>
      </c>
      <c r="C34" s="107">
        <v>336</v>
      </c>
      <c r="D34" s="108">
        <v>23.2</v>
      </c>
      <c r="E34" s="108">
        <v>7795.2</v>
      </c>
      <c r="F34" s="109" t="s">
        <v>12</v>
      </c>
    </row>
    <row r="35" spans="2:6" ht="12.5">
      <c r="B35" s="34">
        <v>45827.413865740738</v>
      </c>
      <c r="C35" s="107">
        <v>267</v>
      </c>
      <c r="D35" s="108">
        <v>23.16</v>
      </c>
      <c r="E35" s="108">
        <v>6183.72</v>
      </c>
      <c r="F35" s="109" t="s">
        <v>12</v>
      </c>
    </row>
    <row r="36" spans="2:6" ht="12.5">
      <c r="B36" s="34">
        <v>45827.418310185189</v>
      </c>
      <c r="C36" s="107">
        <v>113</v>
      </c>
      <c r="D36" s="108">
        <v>23.16</v>
      </c>
      <c r="E36" s="108">
        <v>2617.08</v>
      </c>
      <c r="F36" s="109" t="s">
        <v>12</v>
      </c>
    </row>
    <row r="37" spans="2:6" ht="12.5">
      <c r="B37" s="34">
        <v>45827.418310185189</v>
      </c>
      <c r="C37" s="107">
        <v>177</v>
      </c>
      <c r="D37" s="108">
        <v>23.16</v>
      </c>
      <c r="E37" s="108">
        <v>4099.32</v>
      </c>
      <c r="F37" s="109" t="s">
        <v>12</v>
      </c>
    </row>
    <row r="38" spans="2:6" ht="12.5">
      <c r="B38" s="34">
        <v>45827.418310185189</v>
      </c>
      <c r="C38" s="107">
        <v>2</v>
      </c>
      <c r="D38" s="108">
        <v>23.16</v>
      </c>
      <c r="E38" s="108">
        <v>46.32</v>
      </c>
      <c r="F38" s="109" t="s">
        <v>12</v>
      </c>
    </row>
    <row r="39" spans="2:6" ht="12.5">
      <c r="B39" s="34">
        <v>45827.422731481478</v>
      </c>
      <c r="C39" s="107">
        <v>300</v>
      </c>
      <c r="D39" s="108">
        <v>23.12</v>
      </c>
      <c r="E39" s="108">
        <v>6936</v>
      </c>
      <c r="F39" s="109" t="s">
        <v>12</v>
      </c>
    </row>
    <row r="40" spans="2:6" ht="12.5">
      <c r="B40" s="34">
        <v>45827.43105324074</v>
      </c>
      <c r="C40" s="107">
        <v>268</v>
      </c>
      <c r="D40" s="108">
        <v>23.1</v>
      </c>
      <c r="E40" s="108">
        <v>6190.8</v>
      </c>
      <c r="F40" s="109" t="s">
        <v>12</v>
      </c>
    </row>
    <row r="41" spans="2:6" ht="12.5">
      <c r="B41" s="34">
        <v>45827.43105324074</v>
      </c>
      <c r="C41" s="107">
        <v>104</v>
      </c>
      <c r="D41" s="108">
        <v>23.1</v>
      </c>
      <c r="E41" s="108">
        <v>2402.4</v>
      </c>
      <c r="F41" s="109" t="s">
        <v>12</v>
      </c>
    </row>
    <row r="42" spans="2:6" ht="12.5">
      <c r="B42" s="34">
        <v>45827.43105324074</v>
      </c>
      <c r="C42" s="107">
        <v>172</v>
      </c>
      <c r="D42" s="108">
        <v>23.1</v>
      </c>
      <c r="E42" s="108">
        <v>3973.2000000000003</v>
      </c>
      <c r="F42" s="109" t="s">
        <v>12</v>
      </c>
    </row>
    <row r="43" spans="2:6" ht="12.5">
      <c r="B43" s="34">
        <v>45827.43105324074</v>
      </c>
      <c r="C43" s="107">
        <v>89</v>
      </c>
      <c r="D43" s="108">
        <v>23.1</v>
      </c>
      <c r="E43" s="108">
        <v>2055.9</v>
      </c>
      <c r="F43" s="109" t="s">
        <v>12</v>
      </c>
    </row>
    <row r="44" spans="2:6" ht="12.5">
      <c r="B44" s="34">
        <v>45827.43105324074</v>
      </c>
      <c r="C44" s="107">
        <v>212</v>
      </c>
      <c r="D44" s="108">
        <v>23.1</v>
      </c>
      <c r="E44" s="108">
        <v>4897.2000000000007</v>
      </c>
      <c r="F44" s="109" t="s">
        <v>12</v>
      </c>
    </row>
    <row r="45" spans="2:6" ht="12.5">
      <c r="B45" s="34">
        <v>45827.44604166667</v>
      </c>
      <c r="C45" s="107">
        <v>261</v>
      </c>
      <c r="D45" s="108">
        <v>23.18</v>
      </c>
      <c r="E45" s="108">
        <v>6049.98</v>
      </c>
      <c r="F45" s="109" t="s">
        <v>12</v>
      </c>
    </row>
    <row r="46" spans="2:6" ht="12.5">
      <c r="B46" s="34">
        <v>45827.44604166667</v>
      </c>
      <c r="C46" s="107">
        <v>278</v>
      </c>
      <c r="D46" s="108">
        <v>23.18</v>
      </c>
      <c r="E46" s="108">
        <v>6444.04</v>
      </c>
      <c r="F46" s="109" t="s">
        <v>12</v>
      </c>
    </row>
    <row r="47" spans="2:6" ht="12.5">
      <c r="B47" s="34">
        <v>45827.44604166667</v>
      </c>
      <c r="C47" s="107">
        <v>146</v>
      </c>
      <c r="D47" s="108">
        <v>23.18</v>
      </c>
      <c r="E47" s="108">
        <v>3384.2799999999997</v>
      </c>
      <c r="F47" s="109" t="s">
        <v>12</v>
      </c>
    </row>
    <row r="48" spans="2:6" ht="12.5">
      <c r="B48" s="34">
        <v>45827.44604166667</v>
      </c>
      <c r="C48" s="107">
        <v>372</v>
      </c>
      <c r="D48" s="108">
        <v>23.18</v>
      </c>
      <c r="E48" s="108">
        <v>8622.9599999999991</v>
      </c>
      <c r="F48" s="109" t="s">
        <v>12</v>
      </c>
    </row>
    <row r="49" spans="2:6" ht="12.5">
      <c r="B49" s="34">
        <v>45827.449143518519</v>
      </c>
      <c r="C49" s="107">
        <v>286</v>
      </c>
      <c r="D49" s="108">
        <v>23.14</v>
      </c>
      <c r="E49" s="108">
        <v>6618.04</v>
      </c>
      <c r="F49" s="109" t="s">
        <v>12</v>
      </c>
    </row>
    <row r="50" spans="2:6" ht="12.5">
      <c r="B50" s="34">
        <v>45827.454097222224</v>
      </c>
      <c r="C50" s="107">
        <v>158</v>
      </c>
      <c r="D50" s="108">
        <v>23.1</v>
      </c>
      <c r="E50" s="108">
        <v>3649.8</v>
      </c>
      <c r="F50" s="109" t="s">
        <v>12</v>
      </c>
    </row>
    <row r="51" spans="2:6" ht="12.5">
      <c r="B51" s="34">
        <v>45827.461736111109</v>
      </c>
      <c r="C51" s="107">
        <v>545</v>
      </c>
      <c r="D51" s="108">
        <v>23.12</v>
      </c>
      <c r="E51" s="108">
        <v>12600.4</v>
      </c>
      <c r="F51" s="109" t="s">
        <v>12</v>
      </c>
    </row>
    <row r="52" spans="2:6" ht="12.5">
      <c r="B52" s="34">
        <v>45827.47320601852</v>
      </c>
      <c r="C52" s="107">
        <v>258</v>
      </c>
      <c r="D52" s="108">
        <v>23.12</v>
      </c>
      <c r="E52" s="108">
        <v>5964.96</v>
      </c>
      <c r="F52" s="109" t="s">
        <v>12</v>
      </c>
    </row>
    <row r="53" spans="2:6" ht="12.5">
      <c r="B53" s="34">
        <v>45827.47320601852</v>
      </c>
      <c r="C53" s="107">
        <v>267</v>
      </c>
      <c r="D53" s="108">
        <v>23.12</v>
      </c>
      <c r="E53" s="108">
        <v>6173.04</v>
      </c>
      <c r="F53" s="109" t="s">
        <v>12</v>
      </c>
    </row>
    <row r="54" spans="2:6" ht="12.5">
      <c r="B54" s="34">
        <v>45827.47320601852</v>
      </c>
      <c r="C54" s="107">
        <v>268</v>
      </c>
      <c r="D54" s="108">
        <v>23.12</v>
      </c>
      <c r="E54" s="108">
        <v>6196.16</v>
      </c>
      <c r="F54" s="109" t="s">
        <v>12</v>
      </c>
    </row>
    <row r="55" spans="2:6" ht="12.5">
      <c r="B55" s="34">
        <v>45827.480104166665</v>
      </c>
      <c r="C55" s="107">
        <v>81</v>
      </c>
      <c r="D55" s="108">
        <v>23.12</v>
      </c>
      <c r="E55" s="108">
        <v>1872.72</v>
      </c>
      <c r="F55" s="109" t="s">
        <v>12</v>
      </c>
    </row>
    <row r="56" spans="2:6" ht="12.5">
      <c r="B56" s="34">
        <v>45827.489039351851</v>
      </c>
      <c r="C56" s="107">
        <v>264</v>
      </c>
      <c r="D56" s="108">
        <v>23.16</v>
      </c>
      <c r="E56" s="108">
        <v>6114.24</v>
      </c>
      <c r="F56" s="109" t="s">
        <v>12</v>
      </c>
    </row>
    <row r="57" spans="2:6" ht="12.5">
      <c r="B57" s="34">
        <v>45827.507627314815</v>
      </c>
      <c r="C57" s="107">
        <v>325</v>
      </c>
      <c r="D57" s="108">
        <v>23.16</v>
      </c>
      <c r="E57" s="108">
        <v>7527</v>
      </c>
      <c r="F57" s="109" t="s">
        <v>12</v>
      </c>
    </row>
    <row r="58" spans="2:6" ht="12.5">
      <c r="B58" s="34">
        <v>45827.507627314815</v>
      </c>
      <c r="C58" s="107">
        <v>316</v>
      </c>
      <c r="D58" s="108">
        <v>23.16</v>
      </c>
      <c r="E58" s="108">
        <v>7318.56</v>
      </c>
      <c r="F58" s="109" t="s">
        <v>12</v>
      </c>
    </row>
    <row r="59" spans="2:6" ht="12.5">
      <c r="B59" s="34">
        <v>45827.507627314815</v>
      </c>
      <c r="C59" s="107">
        <v>75</v>
      </c>
      <c r="D59" s="108">
        <v>23.16</v>
      </c>
      <c r="E59" s="108">
        <v>1737</v>
      </c>
      <c r="F59" s="109" t="s">
        <v>12</v>
      </c>
    </row>
    <row r="60" spans="2:6" ht="12.5">
      <c r="B60" s="34">
        <v>45827.507627314815</v>
      </c>
      <c r="C60" s="107">
        <v>776</v>
      </c>
      <c r="D60" s="108">
        <v>23.16</v>
      </c>
      <c r="E60" s="108">
        <v>17972.16</v>
      </c>
      <c r="F60" s="109" t="s">
        <v>12</v>
      </c>
    </row>
    <row r="61" spans="2:6" ht="12.5">
      <c r="B61" s="34">
        <v>45827.507627314815</v>
      </c>
      <c r="C61" s="107">
        <v>316</v>
      </c>
      <c r="D61" s="108">
        <v>23.16</v>
      </c>
      <c r="E61" s="108">
        <v>7318.56</v>
      </c>
      <c r="F61" s="109" t="s">
        <v>12</v>
      </c>
    </row>
    <row r="62" spans="2:6" ht="12.5">
      <c r="B62" s="34">
        <v>45827.507627314815</v>
      </c>
      <c r="C62" s="107">
        <v>75</v>
      </c>
      <c r="D62" s="108">
        <v>23.16</v>
      </c>
      <c r="E62" s="108">
        <v>1737</v>
      </c>
      <c r="F62" s="109" t="s">
        <v>12</v>
      </c>
    </row>
    <row r="63" spans="2:6" ht="12.5">
      <c r="B63" s="34">
        <v>45827.519918981481</v>
      </c>
      <c r="C63" s="107">
        <v>532</v>
      </c>
      <c r="D63" s="108">
        <v>23.2</v>
      </c>
      <c r="E63" s="108">
        <v>12342.4</v>
      </c>
      <c r="F63" s="109" t="s">
        <v>12</v>
      </c>
    </row>
    <row r="64" spans="2:6" ht="12.5">
      <c r="B64" s="34">
        <v>45827.525081018517</v>
      </c>
      <c r="C64" s="107">
        <v>304</v>
      </c>
      <c r="D64" s="108">
        <v>23.18</v>
      </c>
      <c r="E64" s="108">
        <v>7046.72</v>
      </c>
      <c r="F64" s="109" t="s">
        <v>12</v>
      </c>
    </row>
    <row r="65" spans="2:6" ht="12.5">
      <c r="B65" s="34">
        <v>45827.533819444441</v>
      </c>
      <c r="C65" s="107">
        <v>266</v>
      </c>
      <c r="D65" s="108">
        <v>23.18</v>
      </c>
      <c r="E65" s="108">
        <v>6165.88</v>
      </c>
      <c r="F65" s="109" t="s">
        <v>12</v>
      </c>
    </row>
    <row r="66" spans="2:6" ht="12.5">
      <c r="B66" s="34">
        <v>45827.542800925927</v>
      </c>
      <c r="C66" s="107">
        <v>570</v>
      </c>
      <c r="D66" s="108">
        <v>23.2</v>
      </c>
      <c r="E66" s="108">
        <v>13224</v>
      </c>
      <c r="F66" s="109" t="s">
        <v>12</v>
      </c>
    </row>
    <row r="67" spans="2:6" ht="12.5">
      <c r="B67" s="34">
        <v>45827.545486111114</v>
      </c>
      <c r="C67" s="107">
        <v>203</v>
      </c>
      <c r="D67" s="108">
        <v>23.2</v>
      </c>
      <c r="E67" s="108">
        <v>4709.5999999999995</v>
      </c>
      <c r="F67" s="109" t="s">
        <v>12</v>
      </c>
    </row>
    <row r="68" spans="2:6" ht="12.5">
      <c r="B68" s="34">
        <v>45827.545486111114</v>
      </c>
      <c r="C68" s="107">
        <v>60</v>
      </c>
      <c r="D68" s="108">
        <v>23.2</v>
      </c>
      <c r="E68" s="108">
        <v>1392</v>
      </c>
      <c r="F68" s="109" t="s">
        <v>12</v>
      </c>
    </row>
    <row r="69" spans="2:6" ht="12.5">
      <c r="B69" s="34">
        <v>45827.549861111111</v>
      </c>
      <c r="C69" s="107">
        <v>286</v>
      </c>
      <c r="D69" s="108">
        <v>23.18</v>
      </c>
      <c r="E69" s="108">
        <v>6629.48</v>
      </c>
      <c r="F69" s="109" t="s">
        <v>12</v>
      </c>
    </row>
    <row r="70" spans="2:6" ht="12.5">
      <c r="B70" s="34">
        <v>45827.557708333334</v>
      </c>
      <c r="C70" s="107">
        <v>267</v>
      </c>
      <c r="D70" s="108">
        <v>23.22</v>
      </c>
      <c r="E70" s="108">
        <v>6199.74</v>
      </c>
      <c r="F70" s="109" t="s">
        <v>12</v>
      </c>
    </row>
    <row r="71" spans="2:6" ht="12.5">
      <c r="B71" s="34">
        <v>45827.560104166667</v>
      </c>
      <c r="C71" s="107">
        <v>292</v>
      </c>
      <c r="D71" s="108">
        <v>23.18</v>
      </c>
      <c r="E71" s="108">
        <v>6768.5599999999995</v>
      </c>
      <c r="F71" s="109" t="s">
        <v>12</v>
      </c>
    </row>
    <row r="72" spans="2:6" ht="12.5">
      <c r="B72" s="34">
        <v>45827.565972222219</v>
      </c>
      <c r="C72" s="107">
        <v>282</v>
      </c>
      <c r="D72" s="108">
        <v>23.18</v>
      </c>
      <c r="E72" s="108">
        <v>6536.76</v>
      </c>
      <c r="F72" s="109" t="s">
        <v>12</v>
      </c>
    </row>
    <row r="73" spans="2:6" ht="12.5">
      <c r="B73" s="34">
        <v>45827.582245370373</v>
      </c>
      <c r="C73" s="107">
        <v>188</v>
      </c>
      <c r="D73" s="108">
        <v>23.2</v>
      </c>
      <c r="E73" s="108">
        <v>4361.5999999999995</v>
      </c>
      <c r="F73" s="109" t="s">
        <v>12</v>
      </c>
    </row>
    <row r="74" spans="2:6" ht="12.5">
      <c r="B74" s="34">
        <v>45827.582245370373</v>
      </c>
      <c r="C74" s="107">
        <v>193</v>
      </c>
      <c r="D74" s="108">
        <v>23.2</v>
      </c>
      <c r="E74" s="108">
        <v>4477.5999999999995</v>
      </c>
      <c r="F74" s="109" t="s">
        <v>12</v>
      </c>
    </row>
    <row r="75" spans="2:6" ht="12.5">
      <c r="B75" s="34">
        <v>45827.582245370373</v>
      </c>
      <c r="C75" s="107">
        <v>371</v>
      </c>
      <c r="D75" s="108">
        <v>23.2</v>
      </c>
      <c r="E75" s="108">
        <v>8607.1999999999989</v>
      </c>
      <c r="F75" s="109" t="s">
        <v>12</v>
      </c>
    </row>
    <row r="76" spans="2:6" ht="12.5">
      <c r="B76" s="34">
        <v>45827.582245370373</v>
      </c>
      <c r="C76" s="107">
        <v>69</v>
      </c>
      <c r="D76" s="108">
        <v>23.2</v>
      </c>
      <c r="E76" s="108">
        <v>1600.8</v>
      </c>
      <c r="F76" s="109" t="s">
        <v>12</v>
      </c>
    </row>
    <row r="77" spans="2:6" ht="12.5">
      <c r="B77" s="34">
        <v>45827.582245370373</v>
      </c>
      <c r="C77" s="107">
        <v>309</v>
      </c>
      <c r="D77" s="108">
        <v>23.2</v>
      </c>
      <c r="E77" s="108">
        <v>7168.8</v>
      </c>
      <c r="F77" s="109" t="s">
        <v>12</v>
      </c>
    </row>
    <row r="78" spans="2:6" ht="12.5">
      <c r="B78" s="34">
        <v>45827.589074074072</v>
      </c>
      <c r="C78" s="107">
        <v>272</v>
      </c>
      <c r="D78" s="108">
        <v>23.18</v>
      </c>
      <c r="E78" s="108">
        <v>6304.96</v>
      </c>
      <c r="F78" s="109" t="s">
        <v>12</v>
      </c>
    </row>
    <row r="79" spans="2:6" ht="12.5">
      <c r="B79" s="34">
        <v>45827.596342592595</v>
      </c>
      <c r="C79" s="107">
        <v>309</v>
      </c>
      <c r="D79" s="108">
        <v>23.2</v>
      </c>
      <c r="E79" s="108">
        <v>7168.8</v>
      </c>
      <c r="F79" s="109" t="s">
        <v>12</v>
      </c>
    </row>
    <row r="80" spans="2:6" ht="12.5">
      <c r="B80" s="34">
        <v>45827.598437499997</v>
      </c>
      <c r="C80" s="107">
        <v>301</v>
      </c>
      <c r="D80" s="108">
        <v>23.18</v>
      </c>
      <c r="E80" s="108">
        <v>6977.18</v>
      </c>
      <c r="F80" s="109" t="s">
        <v>12</v>
      </c>
    </row>
    <row r="81" spans="2:6" ht="12.5">
      <c r="B81" s="34">
        <v>45827.607708333337</v>
      </c>
      <c r="C81" s="107">
        <v>87</v>
      </c>
      <c r="D81" s="108">
        <v>23.18</v>
      </c>
      <c r="E81" s="108">
        <v>2016.66</v>
      </c>
      <c r="F81" s="109" t="s">
        <v>12</v>
      </c>
    </row>
    <row r="82" spans="2:6" ht="12.5">
      <c r="B82" s="34">
        <v>45827.607708333337</v>
      </c>
      <c r="C82" s="107">
        <v>162</v>
      </c>
      <c r="D82" s="108">
        <v>23.18</v>
      </c>
      <c r="E82" s="108">
        <v>3755.16</v>
      </c>
      <c r="F82" s="109" t="s">
        <v>12</v>
      </c>
    </row>
    <row r="83" spans="2:6" ht="12.5">
      <c r="B83" s="34">
        <v>45827.607708333337</v>
      </c>
      <c r="C83" s="107">
        <v>183</v>
      </c>
      <c r="D83" s="108">
        <v>23.18</v>
      </c>
      <c r="E83" s="108">
        <v>4241.9399999999996</v>
      </c>
      <c r="F83" s="109" t="s">
        <v>12</v>
      </c>
    </row>
    <row r="84" spans="2:6" ht="12.5">
      <c r="B84" s="34">
        <v>45827.607708333337</v>
      </c>
      <c r="C84" s="107">
        <v>96</v>
      </c>
      <c r="D84" s="108">
        <v>23.18</v>
      </c>
      <c r="E84" s="108">
        <v>2225.2799999999997</v>
      </c>
      <c r="F84" s="109" t="s">
        <v>12</v>
      </c>
    </row>
    <row r="85" spans="2:6" ht="12.5">
      <c r="B85" s="34">
        <v>45827.615289351852</v>
      </c>
      <c r="C85" s="107">
        <v>202</v>
      </c>
      <c r="D85" s="108">
        <v>23.18</v>
      </c>
      <c r="E85" s="108">
        <v>4682.3599999999997</v>
      </c>
      <c r="F85" s="109" t="s">
        <v>12</v>
      </c>
    </row>
    <row r="86" spans="2:6" ht="12.5">
      <c r="B86" s="34">
        <v>45827.615300925929</v>
      </c>
      <c r="C86" s="107">
        <v>95</v>
      </c>
      <c r="D86" s="108">
        <v>23.18</v>
      </c>
      <c r="E86" s="108">
        <v>2202.1</v>
      </c>
      <c r="F86" s="109" t="s">
        <v>12</v>
      </c>
    </row>
    <row r="87" spans="2:6" ht="12.5">
      <c r="B87" s="34">
        <v>45827.615300925929</v>
      </c>
      <c r="C87" s="107">
        <v>292</v>
      </c>
      <c r="D87" s="108">
        <v>23.18</v>
      </c>
      <c r="E87" s="108">
        <v>6768.5599999999995</v>
      </c>
      <c r="F87" s="109" t="s">
        <v>12</v>
      </c>
    </row>
    <row r="88" spans="2:6" ht="12.5">
      <c r="B88" s="34">
        <v>45827.618981481479</v>
      </c>
      <c r="C88" s="107">
        <v>280</v>
      </c>
      <c r="D88" s="108">
        <v>23.16</v>
      </c>
      <c r="E88" s="108">
        <v>6484.8</v>
      </c>
      <c r="F88" s="109" t="s">
        <v>12</v>
      </c>
    </row>
    <row r="89" spans="2:6" ht="12.5">
      <c r="B89" s="34">
        <v>45827.618981481479</v>
      </c>
      <c r="C89" s="107">
        <v>6</v>
      </c>
      <c r="D89" s="108">
        <v>23.16</v>
      </c>
      <c r="E89" s="108">
        <v>138.96</v>
      </c>
      <c r="F89" s="109" t="s">
        <v>12</v>
      </c>
    </row>
    <row r="90" spans="2:6" ht="12.5">
      <c r="B90" s="34">
        <v>45827.631319444445</v>
      </c>
      <c r="C90" s="107">
        <v>196</v>
      </c>
      <c r="D90" s="108">
        <v>23.16</v>
      </c>
      <c r="E90" s="108">
        <v>4539.3599999999997</v>
      </c>
      <c r="F90" s="109" t="s">
        <v>12</v>
      </c>
    </row>
    <row r="91" spans="2:6" ht="12.5">
      <c r="B91" s="34">
        <v>45827.631319444445</v>
      </c>
      <c r="C91" s="107">
        <v>102</v>
      </c>
      <c r="D91" s="108">
        <v>23.16</v>
      </c>
      <c r="E91" s="108">
        <v>2362.3200000000002</v>
      </c>
      <c r="F91" s="109" t="s">
        <v>12</v>
      </c>
    </row>
    <row r="92" spans="2:6" ht="12.5">
      <c r="B92" s="34">
        <v>45827.631412037037</v>
      </c>
      <c r="C92" s="107">
        <v>278</v>
      </c>
      <c r="D92" s="108">
        <v>23.14</v>
      </c>
      <c r="E92" s="108">
        <v>6432.92</v>
      </c>
      <c r="F92" s="109" t="s">
        <v>12</v>
      </c>
    </row>
    <row r="93" spans="2:6" ht="12.5">
      <c r="B93" s="34">
        <v>45827.631412037037</v>
      </c>
      <c r="C93" s="107">
        <v>164</v>
      </c>
      <c r="D93" s="108">
        <v>23.14</v>
      </c>
      <c r="E93" s="108">
        <v>3794.96</v>
      </c>
      <c r="F93" s="109" t="s">
        <v>12</v>
      </c>
    </row>
    <row r="94" spans="2:6" ht="12.5">
      <c r="B94" s="34">
        <v>45827.631412037037</v>
      </c>
      <c r="C94" s="107">
        <v>119</v>
      </c>
      <c r="D94" s="108">
        <v>23.14</v>
      </c>
      <c r="E94" s="108">
        <v>2753.66</v>
      </c>
      <c r="F94" s="109" t="s">
        <v>12</v>
      </c>
    </row>
    <row r="95" spans="2:6" ht="12.5">
      <c r="B95" s="34">
        <v>45827.632708333331</v>
      </c>
      <c r="C95" s="107">
        <v>96</v>
      </c>
      <c r="D95" s="108">
        <v>23.14</v>
      </c>
      <c r="E95" s="108">
        <v>2221.44</v>
      </c>
      <c r="F95" s="109" t="s">
        <v>12</v>
      </c>
    </row>
    <row r="96" spans="2:6" ht="12.5">
      <c r="B96" s="34">
        <v>45827.637499999997</v>
      </c>
      <c r="C96" s="107">
        <v>274</v>
      </c>
      <c r="D96" s="108">
        <v>23.14</v>
      </c>
      <c r="E96" s="108">
        <v>6340.3600000000006</v>
      </c>
      <c r="F96" s="109" t="s">
        <v>12</v>
      </c>
    </row>
    <row r="97" spans="2:6" ht="12.5">
      <c r="B97" s="34">
        <v>45827.6405787037</v>
      </c>
      <c r="C97" s="107">
        <v>290</v>
      </c>
      <c r="D97" s="108">
        <v>23.14</v>
      </c>
      <c r="E97" s="108">
        <v>6710.6</v>
      </c>
      <c r="F97" s="109" t="s">
        <v>12</v>
      </c>
    </row>
    <row r="98" spans="2:6" ht="12.5">
      <c r="B98" s="34">
        <v>45827.646377314813</v>
      </c>
      <c r="C98" s="107">
        <v>253</v>
      </c>
      <c r="D98" s="108">
        <v>23.14</v>
      </c>
      <c r="E98" s="108">
        <v>5854.42</v>
      </c>
      <c r="F98" s="109" t="s">
        <v>12</v>
      </c>
    </row>
    <row r="99" spans="2:6" ht="12.5">
      <c r="B99" s="34">
        <v>45827.646377314813</v>
      </c>
      <c r="C99" s="107">
        <v>265</v>
      </c>
      <c r="D99" s="108">
        <v>23.14</v>
      </c>
      <c r="E99" s="108">
        <v>6132.1</v>
      </c>
      <c r="F99" s="109" t="s">
        <v>12</v>
      </c>
    </row>
    <row r="100" spans="2:6" ht="12.5">
      <c r="B100" s="34">
        <v>45827.646504629629</v>
      </c>
      <c r="C100" s="107">
        <v>11</v>
      </c>
      <c r="D100" s="108">
        <v>23.14</v>
      </c>
      <c r="E100" s="108">
        <v>254.54000000000002</v>
      </c>
      <c r="F100" s="109" t="s">
        <v>12</v>
      </c>
    </row>
    <row r="101" spans="2:6" ht="12.5">
      <c r="B101" s="34">
        <v>45827.652708333335</v>
      </c>
      <c r="C101" s="107">
        <v>829</v>
      </c>
      <c r="D101" s="108">
        <v>23.18</v>
      </c>
      <c r="E101" s="108">
        <v>19216.22</v>
      </c>
      <c r="F101" s="109" t="s">
        <v>12</v>
      </c>
    </row>
    <row r="102" spans="2:6" ht="12.5">
      <c r="B102" s="34">
        <v>45827.657673611109</v>
      </c>
      <c r="C102" s="107">
        <v>284</v>
      </c>
      <c r="D102" s="108">
        <v>23.16</v>
      </c>
      <c r="E102" s="108">
        <v>6577.44</v>
      </c>
      <c r="F102" s="109" t="s">
        <v>12</v>
      </c>
    </row>
    <row r="103" spans="2:6" ht="12.5">
      <c r="B103" s="34">
        <v>45827.657673611109</v>
      </c>
      <c r="C103" s="107">
        <v>279</v>
      </c>
      <c r="D103" s="108">
        <v>23.16</v>
      </c>
      <c r="E103" s="108">
        <v>6461.64</v>
      </c>
      <c r="F103" s="109" t="s">
        <v>12</v>
      </c>
    </row>
    <row r="104" spans="2:6" ht="12.5">
      <c r="B104" s="34">
        <v>45827.65865740741</v>
      </c>
      <c r="C104" s="107">
        <v>292</v>
      </c>
      <c r="D104" s="108">
        <v>23.16</v>
      </c>
      <c r="E104" s="108">
        <v>6762.72</v>
      </c>
      <c r="F104" s="109" t="s">
        <v>12</v>
      </c>
    </row>
    <row r="105" spans="2:6" ht="12.5">
      <c r="B105" s="34">
        <v>45827.662476851852</v>
      </c>
      <c r="C105" s="107">
        <v>271</v>
      </c>
      <c r="D105" s="108">
        <v>23.12</v>
      </c>
      <c r="E105" s="108">
        <v>6265.52</v>
      </c>
      <c r="F105" s="109" t="s">
        <v>12</v>
      </c>
    </row>
    <row r="106" spans="2:6" ht="12.5">
      <c r="B106" s="34">
        <v>45827.667662037034</v>
      </c>
      <c r="C106" s="107">
        <v>553</v>
      </c>
      <c r="D106" s="108">
        <v>23.16</v>
      </c>
      <c r="E106" s="108">
        <v>12807.48</v>
      </c>
      <c r="F106" s="109" t="s">
        <v>12</v>
      </c>
    </row>
    <row r="107" spans="2:6" ht="12.5">
      <c r="B107" s="34">
        <v>45827.674895833334</v>
      </c>
      <c r="C107" s="107">
        <v>312</v>
      </c>
      <c r="D107" s="108">
        <v>23.18</v>
      </c>
      <c r="E107" s="108">
        <v>7232.16</v>
      </c>
      <c r="F107" s="109" t="s">
        <v>12</v>
      </c>
    </row>
    <row r="108" spans="2:6" ht="12.5">
      <c r="B108" s="34">
        <v>45827.681041666663</v>
      </c>
      <c r="C108" s="107">
        <v>821</v>
      </c>
      <c r="D108" s="108">
        <v>23.18</v>
      </c>
      <c r="E108" s="108">
        <v>19030.78</v>
      </c>
      <c r="F108" s="109" t="s">
        <v>12</v>
      </c>
    </row>
    <row r="109" spans="2:6" ht="12.5">
      <c r="B109" s="34">
        <v>45827.681041666663</v>
      </c>
      <c r="C109" s="107">
        <v>277</v>
      </c>
      <c r="D109" s="108">
        <v>23.18</v>
      </c>
      <c r="E109" s="108">
        <v>6420.86</v>
      </c>
      <c r="F109" s="109" t="s">
        <v>12</v>
      </c>
    </row>
    <row r="110" spans="2:6" ht="12.5">
      <c r="B110" s="34">
        <v>45827.681041666663</v>
      </c>
      <c r="C110" s="107">
        <v>554</v>
      </c>
      <c r="D110" s="108">
        <v>23.18</v>
      </c>
      <c r="E110" s="108">
        <v>12841.72</v>
      </c>
      <c r="F110" s="109" t="s">
        <v>12</v>
      </c>
    </row>
    <row r="111" spans="2:6" ht="12.5">
      <c r="B111" s="34">
        <v>45827.691967592589</v>
      </c>
      <c r="C111" s="107">
        <v>111</v>
      </c>
      <c r="D111" s="108">
        <v>23.18</v>
      </c>
      <c r="E111" s="108">
        <v>2572.98</v>
      </c>
      <c r="F111" s="109" t="s">
        <v>12</v>
      </c>
    </row>
    <row r="112" spans="2:6" ht="12.5">
      <c r="B112" s="34">
        <v>45827.691967592589</v>
      </c>
      <c r="C112" s="107">
        <v>185</v>
      </c>
      <c r="D112" s="108">
        <v>23.18</v>
      </c>
      <c r="E112" s="108">
        <v>4288.3</v>
      </c>
      <c r="F112" s="109" t="s">
        <v>12</v>
      </c>
    </row>
    <row r="113" spans="2:6" ht="12.5">
      <c r="B113" s="34">
        <v>45827.694710648146</v>
      </c>
      <c r="C113" s="107">
        <v>2</v>
      </c>
      <c r="D113" s="108">
        <v>23.18</v>
      </c>
      <c r="E113" s="108">
        <v>46.36</v>
      </c>
      <c r="F113" s="109" t="s">
        <v>12</v>
      </c>
    </row>
    <row r="114" spans="2:6" ht="12.5">
      <c r="B114" s="34">
        <v>45827.694710648146</v>
      </c>
      <c r="C114" s="107">
        <v>75</v>
      </c>
      <c r="D114" s="108">
        <v>23.18</v>
      </c>
      <c r="E114" s="108">
        <v>1738.5</v>
      </c>
      <c r="F114" s="109" t="s">
        <v>12</v>
      </c>
    </row>
    <row r="115" spans="2:6" ht="12.5">
      <c r="B115" s="34">
        <v>45827.694710648146</v>
      </c>
      <c r="C115" s="107">
        <v>56</v>
      </c>
      <c r="D115" s="108">
        <v>23.18</v>
      </c>
      <c r="E115" s="108">
        <v>1298.08</v>
      </c>
      <c r="F115" s="109" t="s">
        <v>12</v>
      </c>
    </row>
    <row r="116" spans="2:6" ht="12.5">
      <c r="B116" s="34">
        <v>45827.695972222224</v>
      </c>
      <c r="C116" s="107">
        <v>232</v>
      </c>
      <c r="D116" s="108">
        <v>23.18</v>
      </c>
      <c r="E116" s="108">
        <v>5377.76</v>
      </c>
      <c r="F116" s="109" t="s">
        <v>12</v>
      </c>
    </row>
    <row r="117" spans="2:6" ht="12.5">
      <c r="B117" s="34">
        <v>45827.695972222224</v>
      </c>
      <c r="C117" s="107">
        <v>75</v>
      </c>
      <c r="D117" s="108">
        <v>23.18</v>
      </c>
      <c r="E117" s="108">
        <v>1738.5</v>
      </c>
      <c r="F117" s="109" t="s">
        <v>12</v>
      </c>
    </row>
    <row r="118" spans="2:6" ht="12.5">
      <c r="B118" s="34">
        <v>45827.698819444442</v>
      </c>
      <c r="C118" s="107">
        <v>267</v>
      </c>
      <c r="D118" s="108">
        <v>23.2</v>
      </c>
      <c r="E118" s="108">
        <v>6194.4</v>
      </c>
      <c r="F118" s="109" t="s">
        <v>12</v>
      </c>
    </row>
    <row r="119" spans="2:6" ht="12.5">
      <c r="B119" s="34">
        <v>45827.701423611114</v>
      </c>
      <c r="C119" s="107">
        <v>281</v>
      </c>
      <c r="D119" s="108">
        <v>23.2</v>
      </c>
      <c r="E119" s="108">
        <v>6519.2</v>
      </c>
      <c r="F119" s="109" t="s">
        <v>12</v>
      </c>
    </row>
    <row r="120" spans="2:6" ht="12.5">
      <c r="B120" s="34">
        <v>45827.702245370368</v>
      </c>
      <c r="C120" s="107">
        <v>211</v>
      </c>
      <c r="D120" s="108">
        <v>23.18</v>
      </c>
      <c r="E120" s="108">
        <v>4890.9799999999996</v>
      </c>
      <c r="F120" s="109" t="s">
        <v>12</v>
      </c>
    </row>
    <row r="121" spans="2:6" ht="12.5">
      <c r="B121" s="34">
        <v>45827.702245370368</v>
      </c>
      <c r="C121" s="107">
        <v>637</v>
      </c>
      <c r="D121" s="108">
        <v>23.18</v>
      </c>
      <c r="E121" s="108">
        <v>14765.66</v>
      </c>
      <c r="F121" s="109" t="s">
        <v>12</v>
      </c>
    </row>
    <row r="122" spans="2:6" ht="12.5">
      <c r="B122" s="34">
        <v>45827.717118055552</v>
      </c>
      <c r="C122" s="107">
        <v>130</v>
      </c>
      <c r="D122" s="108">
        <v>23.18</v>
      </c>
      <c r="E122" s="108">
        <v>3013.4</v>
      </c>
      <c r="F122" s="109" t="s">
        <v>12</v>
      </c>
    </row>
    <row r="123" spans="2:6" ht="12.5">
      <c r="B123" s="34">
        <v>45827.717118055552</v>
      </c>
      <c r="C123" s="107">
        <v>176</v>
      </c>
      <c r="D123" s="108">
        <v>23.18</v>
      </c>
      <c r="E123" s="108">
        <v>4079.68</v>
      </c>
      <c r="F123" s="109" t="s">
        <v>12</v>
      </c>
    </row>
    <row r="124" spans="2:6" ht="12.5">
      <c r="B124" s="34">
        <v>45827.717962962961</v>
      </c>
      <c r="C124" s="107">
        <v>64</v>
      </c>
      <c r="D124" s="108">
        <v>23.16</v>
      </c>
      <c r="E124" s="108">
        <v>1482.24</v>
      </c>
      <c r="F124" s="109" t="s">
        <v>12</v>
      </c>
    </row>
    <row r="125" spans="2:6" ht="12.5">
      <c r="B125" s="34">
        <v>45827.717962962961</v>
      </c>
      <c r="C125" s="107">
        <v>284</v>
      </c>
      <c r="D125" s="108">
        <v>23.16</v>
      </c>
      <c r="E125" s="108">
        <v>6577.44</v>
      </c>
      <c r="F125" s="109" t="s">
        <v>12</v>
      </c>
    </row>
    <row r="126" spans="2:6" ht="12.5">
      <c r="B126" s="34">
        <v>45827.717962962961</v>
      </c>
      <c r="C126" s="107">
        <v>204</v>
      </c>
      <c r="D126" s="108">
        <v>23.16</v>
      </c>
      <c r="E126" s="108">
        <v>4724.6400000000003</v>
      </c>
      <c r="F126" s="109" t="s">
        <v>12</v>
      </c>
    </row>
    <row r="127" spans="2:6" ht="12.5">
      <c r="B127" s="34">
        <v>45827.717962962961</v>
      </c>
      <c r="C127" s="107">
        <v>581</v>
      </c>
      <c r="D127" s="108">
        <v>23.16</v>
      </c>
      <c r="E127" s="108">
        <v>13455.960000000001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6.381620370368</v>
      </c>
      <c r="C20" s="107">
        <v>552</v>
      </c>
      <c r="D20" s="108">
        <v>23.04</v>
      </c>
      <c r="E20" s="108">
        <v>12718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6.387604166666</v>
      </c>
      <c r="C21" s="107">
        <v>281</v>
      </c>
      <c r="D21" s="108">
        <v>23.06</v>
      </c>
      <c r="E21" s="108">
        <v>6479.86</v>
      </c>
      <c r="F21" s="109" t="s">
        <v>12</v>
      </c>
    </row>
    <row r="22" spans="2:12" ht="12.5">
      <c r="B22" s="34">
        <v>45826.388923611114</v>
      </c>
      <c r="C22" s="107">
        <v>307</v>
      </c>
      <c r="D22" s="108">
        <v>23.08</v>
      </c>
      <c r="E22" s="108">
        <v>7085.5599999999995</v>
      </c>
      <c r="F22" s="109" t="s">
        <v>12</v>
      </c>
    </row>
    <row r="23" spans="2:12" ht="12.5">
      <c r="B23" s="34">
        <v>45826.390474537038</v>
      </c>
      <c r="C23" s="107">
        <v>263</v>
      </c>
      <c r="D23" s="108">
        <v>23.08</v>
      </c>
      <c r="E23" s="108">
        <v>6070.04</v>
      </c>
      <c r="F23" s="109" t="s">
        <v>12</v>
      </c>
    </row>
    <row r="24" spans="2:12" ht="12.5">
      <c r="B24" s="34">
        <v>45826.390474537038</v>
      </c>
      <c r="C24" s="107">
        <v>554</v>
      </c>
      <c r="D24" s="108">
        <v>23.08</v>
      </c>
      <c r="E24" s="108">
        <v>12786.32</v>
      </c>
      <c r="F24" s="109" t="s">
        <v>12</v>
      </c>
    </row>
    <row r="25" spans="2:12" ht="12.5">
      <c r="B25" s="34">
        <v>45826.392974537041</v>
      </c>
      <c r="C25" s="107">
        <v>290</v>
      </c>
      <c r="D25" s="108">
        <v>23.08</v>
      </c>
      <c r="E25" s="108">
        <v>6693.2</v>
      </c>
      <c r="F25" s="109" t="s">
        <v>12</v>
      </c>
    </row>
    <row r="26" spans="2:12" ht="12.5">
      <c r="B26" s="34">
        <v>45826.400069444448</v>
      </c>
      <c r="C26" s="107">
        <v>267</v>
      </c>
      <c r="D26" s="108">
        <v>23.08</v>
      </c>
      <c r="E26" s="108">
        <v>6162.36</v>
      </c>
      <c r="F26" s="109" t="s">
        <v>12</v>
      </c>
    </row>
    <row r="27" spans="2:12" ht="12.5">
      <c r="B27" s="34">
        <v>45826.400069444448</v>
      </c>
      <c r="C27" s="107">
        <v>3</v>
      </c>
      <c r="D27" s="108">
        <v>23.08</v>
      </c>
      <c r="E27" s="108">
        <v>69.239999999999995</v>
      </c>
      <c r="F27" s="109" t="s">
        <v>12</v>
      </c>
    </row>
    <row r="28" spans="2:12" ht="12.5">
      <c r="B28" s="34">
        <v>45826.400069444448</v>
      </c>
      <c r="C28" s="107">
        <v>257</v>
      </c>
      <c r="D28" s="108">
        <v>23.08</v>
      </c>
      <c r="E28" s="108">
        <v>5931.5599999999995</v>
      </c>
      <c r="F28" s="109" t="s">
        <v>12</v>
      </c>
    </row>
    <row r="29" spans="2:12" ht="12.5">
      <c r="B29" s="34">
        <v>45826.410428240742</v>
      </c>
      <c r="C29" s="107">
        <v>272</v>
      </c>
      <c r="D29" s="108">
        <v>23.14</v>
      </c>
      <c r="E29" s="108">
        <v>6294.08</v>
      </c>
      <c r="F29" s="109" t="s">
        <v>12</v>
      </c>
    </row>
    <row r="30" spans="2:12" ht="12.5">
      <c r="B30" s="34">
        <v>45826.410590277781</v>
      </c>
      <c r="C30" s="107">
        <v>110</v>
      </c>
      <c r="D30" s="108">
        <v>23.14</v>
      </c>
      <c r="E30" s="108">
        <v>2545.4</v>
      </c>
      <c r="F30" s="109" t="s">
        <v>12</v>
      </c>
    </row>
    <row r="31" spans="2:12" ht="12.5">
      <c r="B31" s="34">
        <v>45826.410590277781</v>
      </c>
      <c r="C31" s="107">
        <v>110</v>
      </c>
      <c r="D31" s="108">
        <v>23.14</v>
      </c>
      <c r="E31" s="108">
        <v>2545.4</v>
      </c>
      <c r="F31" s="109" t="s">
        <v>12</v>
      </c>
    </row>
    <row r="32" spans="2:12" ht="12.5">
      <c r="B32" s="34">
        <v>45826.410590277781</v>
      </c>
      <c r="C32" s="107">
        <v>75</v>
      </c>
      <c r="D32" s="108">
        <v>23.14</v>
      </c>
      <c r="E32" s="108">
        <v>1735.5</v>
      </c>
      <c r="F32" s="109" t="s">
        <v>12</v>
      </c>
    </row>
    <row r="33" spans="2:6" ht="12.5">
      <c r="B33" s="34">
        <v>45826.413784722223</v>
      </c>
      <c r="C33" s="107">
        <v>160</v>
      </c>
      <c r="D33" s="108">
        <v>23.14</v>
      </c>
      <c r="E33" s="108">
        <v>3702.4</v>
      </c>
      <c r="F33" s="109" t="s">
        <v>12</v>
      </c>
    </row>
    <row r="34" spans="2:6" ht="12.5">
      <c r="B34" s="34">
        <v>45826.414143518516</v>
      </c>
      <c r="C34" s="107">
        <v>263</v>
      </c>
      <c r="D34" s="108">
        <v>23.12</v>
      </c>
      <c r="E34" s="108">
        <v>6080.56</v>
      </c>
      <c r="F34" s="109" t="s">
        <v>12</v>
      </c>
    </row>
    <row r="35" spans="2:6" ht="12.5">
      <c r="B35" s="34">
        <v>45826.414143518516</v>
      </c>
      <c r="C35" s="107">
        <v>266</v>
      </c>
      <c r="D35" s="108">
        <v>23.12</v>
      </c>
      <c r="E35" s="108">
        <v>6149.92</v>
      </c>
      <c r="F35" s="109" t="s">
        <v>12</v>
      </c>
    </row>
    <row r="36" spans="2:6" ht="12.5">
      <c r="B36" s="34">
        <v>45826.414143518516</v>
      </c>
      <c r="C36" s="107">
        <v>273</v>
      </c>
      <c r="D36" s="108">
        <v>23.12</v>
      </c>
      <c r="E36" s="108">
        <v>6311.76</v>
      </c>
      <c r="F36" s="109" t="s">
        <v>12</v>
      </c>
    </row>
    <row r="37" spans="2:6" ht="12.5">
      <c r="B37" s="34">
        <v>45826.426504629628</v>
      </c>
      <c r="C37" s="107">
        <v>309</v>
      </c>
      <c r="D37" s="108">
        <v>23.14</v>
      </c>
      <c r="E37" s="108">
        <v>7150.26</v>
      </c>
      <c r="F37" s="109" t="s">
        <v>12</v>
      </c>
    </row>
    <row r="38" spans="2:6" ht="12.5">
      <c r="B38" s="34">
        <v>45826.42664351852</v>
      </c>
      <c r="C38" s="107">
        <v>281</v>
      </c>
      <c r="D38" s="108">
        <v>23.12</v>
      </c>
      <c r="E38" s="108">
        <v>6496.72</v>
      </c>
      <c r="F38" s="109" t="s">
        <v>12</v>
      </c>
    </row>
    <row r="39" spans="2:6" ht="12.5">
      <c r="B39" s="34">
        <v>45826.42664351852</v>
      </c>
      <c r="C39" s="107">
        <v>267</v>
      </c>
      <c r="D39" s="108">
        <v>23.12</v>
      </c>
      <c r="E39" s="108">
        <v>6173.04</v>
      </c>
      <c r="F39" s="109" t="s">
        <v>12</v>
      </c>
    </row>
    <row r="40" spans="2:6" ht="12.5">
      <c r="B40" s="34">
        <v>45826.430775462963</v>
      </c>
      <c r="C40" s="107">
        <v>53</v>
      </c>
      <c r="D40" s="108">
        <v>23.1</v>
      </c>
      <c r="E40" s="108">
        <v>1224.3000000000002</v>
      </c>
      <c r="F40" s="109" t="s">
        <v>12</v>
      </c>
    </row>
    <row r="41" spans="2:6" ht="12.5">
      <c r="B41" s="34">
        <v>45826.430775462963</v>
      </c>
      <c r="C41" s="107">
        <v>211</v>
      </c>
      <c r="D41" s="108">
        <v>23.1</v>
      </c>
      <c r="E41" s="108">
        <v>4874.1000000000004</v>
      </c>
      <c r="F41" s="109" t="s">
        <v>12</v>
      </c>
    </row>
    <row r="42" spans="2:6" ht="12.5">
      <c r="B42" s="34">
        <v>45826.436319444445</v>
      </c>
      <c r="C42" s="107">
        <v>261</v>
      </c>
      <c r="D42" s="108">
        <v>23.06</v>
      </c>
      <c r="E42" s="108">
        <v>6018.66</v>
      </c>
      <c r="F42" s="109" t="s">
        <v>12</v>
      </c>
    </row>
    <row r="43" spans="2:6" ht="12.5">
      <c r="B43" s="34">
        <v>45826.436319444445</v>
      </c>
      <c r="C43" s="107">
        <v>263</v>
      </c>
      <c r="D43" s="108">
        <v>23.06</v>
      </c>
      <c r="E43" s="108">
        <v>6064.78</v>
      </c>
      <c r="F43" s="109" t="s">
        <v>12</v>
      </c>
    </row>
    <row r="44" spans="2:6" ht="12.5">
      <c r="B44" s="34">
        <v>45826.438414351855</v>
      </c>
      <c r="C44" s="107">
        <v>90</v>
      </c>
      <c r="D44" s="108">
        <v>23.06</v>
      </c>
      <c r="E44" s="108">
        <v>2075.4</v>
      </c>
      <c r="F44" s="109" t="s">
        <v>12</v>
      </c>
    </row>
    <row r="45" spans="2:6" ht="12.5">
      <c r="B45" s="34">
        <v>45826.438414351855</v>
      </c>
      <c r="C45" s="107">
        <v>182</v>
      </c>
      <c r="D45" s="108">
        <v>23.06</v>
      </c>
      <c r="E45" s="108">
        <v>4196.92</v>
      </c>
      <c r="F45" s="109" t="s">
        <v>12</v>
      </c>
    </row>
    <row r="46" spans="2:6" ht="12.5">
      <c r="B46" s="34">
        <v>45826.449884259258</v>
      </c>
      <c r="C46" s="107">
        <v>265</v>
      </c>
      <c r="D46" s="108">
        <v>23.06</v>
      </c>
      <c r="E46" s="108">
        <v>6110.9</v>
      </c>
      <c r="F46" s="109" t="s">
        <v>12</v>
      </c>
    </row>
    <row r="47" spans="2:6" ht="12.5">
      <c r="B47" s="34">
        <v>45826.449884259258</v>
      </c>
      <c r="C47" s="107">
        <v>291</v>
      </c>
      <c r="D47" s="108">
        <v>23.06</v>
      </c>
      <c r="E47" s="108">
        <v>6710.46</v>
      </c>
      <c r="F47" s="109" t="s">
        <v>12</v>
      </c>
    </row>
    <row r="48" spans="2:6" ht="12.5">
      <c r="B48" s="34">
        <v>45826.452974537038</v>
      </c>
      <c r="C48" s="107">
        <v>284</v>
      </c>
      <c r="D48" s="108">
        <v>23.04</v>
      </c>
      <c r="E48" s="108">
        <v>6543.36</v>
      </c>
      <c r="F48" s="109" t="s">
        <v>12</v>
      </c>
    </row>
    <row r="49" spans="2:6" ht="12.5">
      <c r="B49" s="34">
        <v>45826.460104166668</v>
      </c>
      <c r="C49" s="107">
        <v>578</v>
      </c>
      <c r="D49" s="108">
        <v>23.1</v>
      </c>
      <c r="E49" s="108">
        <v>13351.800000000001</v>
      </c>
      <c r="F49" s="109" t="s">
        <v>12</v>
      </c>
    </row>
    <row r="50" spans="2:6" ht="12.5">
      <c r="B50" s="34">
        <v>45826.470601851855</v>
      </c>
      <c r="C50" s="107">
        <v>303</v>
      </c>
      <c r="D50" s="108">
        <v>23.12</v>
      </c>
      <c r="E50" s="108">
        <v>7005.3600000000006</v>
      </c>
      <c r="F50" s="109" t="s">
        <v>12</v>
      </c>
    </row>
    <row r="51" spans="2:6" ht="12.5">
      <c r="B51" s="34">
        <v>45826.470601851855</v>
      </c>
      <c r="C51" s="107">
        <v>303</v>
      </c>
      <c r="D51" s="108">
        <v>23.12</v>
      </c>
      <c r="E51" s="108">
        <v>7005.3600000000006</v>
      </c>
      <c r="F51" s="109" t="s">
        <v>12</v>
      </c>
    </row>
    <row r="52" spans="2:6" ht="12.5">
      <c r="B52" s="34">
        <v>45826.477465277778</v>
      </c>
      <c r="C52" s="107">
        <v>157</v>
      </c>
      <c r="D52" s="108">
        <v>23.1</v>
      </c>
      <c r="E52" s="108">
        <v>3626.7000000000003</v>
      </c>
      <c r="F52" s="109" t="s">
        <v>12</v>
      </c>
    </row>
    <row r="53" spans="2:6" ht="12.5">
      <c r="B53" s="34">
        <v>45826.477465277778</v>
      </c>
      <c r="C53" s="107">
        <v>134</v>
      </c>
      <c r="D53" s="108">
        <v>23.1</v>
      </c>
      <c r="E53" s="108">
        <v>3095.4</v>
      </c>
      <c r="F53" s="109" t="s">
        <v>12</v>
      </c>
    </row>
    <row r="54" spans="2:6" ht="12.5">
      <c r="B54" s="34">
        <v>45826.487384259257</v>
      </c>
      <c r="C54" s="107">
        <v>357</v>
      </c>
      <c r="D54" s="108">
        <v>23.1</v>
      </c>
      <c r="E54" s="108">
        <v>8246.7000000000007</v>
      </c>
      <c r="F54" s="109" t="s">
        <v>12</v>
      </c>
    </row>
    <row r="55" spans="2:6" ht="12.5">
      <c r="B55" s="34">
        <v>45826.487384259257</v>
      </c>
      <c r="C55" s="107">
        <v>271</v>
      </c>
      <c r="D55" s="108">
        <v>23.1</v>
      </c>
      <c r="E55" s="108">
        <v>6260.1</v>
      </c>
      <c r="F55" s="109" t="s">
        <v>12</v>
      </c>
    </row>
    <row r="56" spans="2:6" ht="12.5">
      <c r="B56" s="34">
        <v>45826.487384259257</v>
      </c>
      <c r="C56" s="107">
        <v>75</v>
      </c>
      <c r="D56" s="108">
        <v>23.1</v>
      </c>
      <c r="E56" s="108">
        <v>1732.5</v>
      </c>
      <c r="F56" s="109" t="s">
        <v>12</v>
      </c>
    </row>
    <row r="57" spans="2:6" ht="12.5">
      <c r="B57" s="34">
        <v>45826.487384259257</v>
      </c>
      <c r="C57" s="107">
        <v>103</v>
      </c>
      <c r="D57" s="108">
        <v>23.1</v>
      </c>
      <c r="E57" s="108">
        <v>2379.3000000000002</v>
      </c>
      <c r="F57" s="109" t="s">
        <v>12</v>
      </c>
    </row>
    <row r="58" spans="2:6" ht="12.5">
      <c r="B58" s="34">
        <v>45826.493090277778</v>
      </c>
      <c r="C58" s="107">
        <v>287</v>
      </c>
      <c r="D58" s="108">
        <v>23.08</v>
      </c>
      <c r="E58" s="108">
        <v>6623.9599999999991</v>
      </c>
      <c r="F58" s="109" t="s">
        <v>12</v>
      </c>
    </row>
    <row r="59" spans="2:6" ht="12.5">
      <c r="B59" s="34">
        <v>45826.508877314816</v>
      </c>
      <c r="C59" s="107">
        <v>268</v>
      </c>
      <c r="D59" s="108">
        <v>23.1</v>
      </c>
      <c r="E59" s="108">
        <v>6190.8</v>
      </c>
      <c r="F59" s="109" t="s">
        <v>12</v>
      </c>
    </row>
    <row r="60" spans="2:6" ht="12.5">
      <c r="B60" s="34">
        <v>45826.514930555553</v>
      </c>
      <c r="C60" s="107">
        <v>66</v>
      </c>
      <c r="D60" s="108">
        <v>23.12</v>
      </c>
      <c r="E60" s="108">
        <v>1525.92</v>
      </c>
      <c r="F60" s="109" t="s">
        <v>12</v>
      </c>
    </row>
    <row r="61" spans="2:6" ht="12.5">
      <c r="B61" s="34">
        <v>45826.514930555553</v>
      </c>
      <c r="C61" s="107">
        <v>256</v>
      </c>
      <c r="D61" s="108">
        <v>23.12</v>
      </c>
      <c r="E61" s="108">
        <v>5918.72</v>
      </c>
      <c r="F61" s="109" t="s">
        <v>12</v>
      </c>
    </row>
    <row r="62" spans="2:6" ht="12.5">
      <c r="B62" s="34">
        <v>45826.514930555553</v>
      </c>
      <c r="C62" s="107">
        <v>278</v>
      </c>
      <c r="D62" s="108">
        <v>23.12</v>
      </c>
      <c r="E62" s="108">
        <v>6427.3600000000006</v>
      </c>
      <c r="F62" s="109" t="s">
        <v>12</v>
      </c>
    </row>
    <row r="63" spans="2:6" ht="12.5">
      <c r="B63" s="34">
        <v>45826.514930555553</v>
      </c>
      <c r="C63" s="107">
        <v>294</v>
      </c>
      <c r="D63" s="108">
        <v>23.12</v>
      </c>
      <c r="E63" s="108">
        <v>6797.2800000000007</v>
      </c>
      <c r="F63" s="109" t="s">
        <v>12</v>
      </c>
    </row>
    <row r="64" spans="2:6" ht="12.5">
      <c r="B64" s="34">
        <v>45826.514930555553</v>
      </c>
      <c r="C64" s="107">
        <v>228</v>
      </c>
      <c r="D64" s="108">
        <v>23.12</v>
      </c>
      <c r="E64" s="108">
        <v>5271.3600000000006</v>
      </c>
      <c r="F64" s="109" t="s">
        <v>12</v>
      </c>
    </row>
    <row r="65" spans="2:6" ht="12.5">
      <c r="B65" s="34">
        <v>45826.520381944443</v>
      </c>
      <c r="C65" s="107">
        <v>292</v>
      </c>
      <c r="D65" s="108">
        <v>23.1</v>
      </c>
      <c r="E65" s="108">
        <v>6745.2000000000007</v>
      </c>
      <c r="F65" s="109" t="s">
        <v>12</v>
      </c>
    </row>
    <row r="66" spans="2:6" ht="12.5">
      <c r="B66" s="34">
        <v>45826.525787037041</v>
      </c>
      <c r="C66" s="107">
        <v>209</v>
      </c>
      <c r="D66" s="108">
        <v>23.12</v>
      </c>
      <c r="E66" s="108">
        <v>4832.08</v>
      </c>
      <c r="F66" s="109" t="s">
        <v>12</v>
      </c>
    </row>
    <row r="67" spans="2:6" ht="12.5">
      <c r="B67" s="34">
        <v>45826.53365740741</v>
      </c>
      <c r="C67" s="107">
        <v>297</v>
      </c>
      <c r="D67" s="108">
        <v>23.08</v>
      </c>
      <c r="E67" s="108">
        <v>6854.7599999999993</v>
      </c>
      <c r="F67" s="109" t="s">
        <v>12</v>
      </c>
    </row>
    <row r="68" spans="2:6" ht="12.5">
      <c r="B68" s="34">
        <v>45826.54011574074</v>
      </c>
      <c r="C68" s="107">
        <v>260</v>
      </c>
      <c r="D68" s="108">
        <v>23.06</v>
      </c>
      <c r="E68" s="108">
        <v>5995.5999999999995</v>
      </c>
      <c r="F68" s="109" t="s">
        <v>12</v>
      </c>
    </row>
    <row r="69" spans="2:6" ht="12.5">
      <c r="B69" s="34">
        <v>45826.541990740741</v>
      </c>
      <c r="C69" s="107">
        <v>298</v>
      </c>
      <c r="D69" s="108">
        <v>23.04</v>
      </c>
      <c r="E69" s="108">
        <v>6865.92</v>
      </c>
      <c r="F69" s="109" t="s">
        <v>12</v>
      </c>
    </row>
    <row r="70" spans="2:6" ht="12.5">
      <c r="B70" s="34">
        <v>45826.54519675926</v>
      </c>
      <c r="C70" s="107">
        <v>296</v>
      </c>
      <c r="D70" s="108">
        <v>23.02</v>
      </c>
      <c r="E70" s="108">
        <v>6813.92</v>
      </c>
      <c r="F70" s="109" t="s">
        <v>12</v>
      </c>
    </row>
    <row r="71" spans="2:6" ht="12.5">
      <c r="B71" s="34">
        <v>45826.552118055559</v>
      </c>
      <c r="C71" s="107">
        <v>267</v>
      </c>
      <c r="D71" s="108">
        <v>23.02</v>
      </c>
      <c r="E71" s="108">
        <v>6146.34</v>
      </c>
      <c r="F71" s="109" t="s">
        <v>12</v>
      </c>
    </row>
    <row r="72" spans="2:6" ht="12.5">
      <c r="B72" s="34">
        <v>45826.569432870368</v>
      </c>
      <c r="C72" s="107">
        <v>310</v>
      </c>
      <c r="D72" s="108">
        <v>23.1</v>
      </c>
      <c r="E72" s="108">
        <v>7161</v>
      </c>
      <c r="F72" s="109" t="s">
        <v>12</v>
      </c>
    </row>
    <row r="73" spans="2:6" ht="12.5">
      <c r="B73" s="34">
        <v>45826.569432870368</v>
      </c>
      <c r="C73" s="107">
        <v>262</v>
      </c>
      <c r="D73" s="108">
        <v>23.1</v>
      </c>
      <c r="E73" s="108">
        <v>6052.2000000000007</v>
      </c>
      <c r="F73" s="109" t="s">
        <v>12</v>
      </c>
    </row>
    <row r="74" spans="2:6" ht="12.5">
      <c r="B74" s="34">
        <v>45826.569432870368</v>
      </c>
      <c r="C74" s="107">
        <v>275</v>
      </c>
      <c r="D74" s="108">
        <v>23.1</v>
      </c>
      <c r="E74" s="108">
        <v>6352.5</v>
      </c>
      <c r="F74" s="109" t="s">
        <v>12</v>
      </c>
    </row>
    <row r="75" spans="2:6" ht="12.5">
      <c r="B75" s="34">
        <v>45826.571504629632</v>
      </c>
      <c r="C75" s="107">
        <v>256</v>
      </c>
      <c r="D75" s="108">
        <v>23.1</v>
      </c>
      <c r="E75" s="108">
        <v>5913.6</v>
      </c>
      <c r="F75" s="109" t="s">
        <v>12</v>
      </c>
    </row>
    <row r="76" spans="2:6" ht="12.5">
      <c r="B76" s="34">
        <v>45826.589039351849</v>
      </c>
      <c r="C76" s="107">
        <v>302</v>
      </c>
      <c r="D76" s="108">
        <v>23.14</v>
      </c>
      <c r="E76" s="108">
        <v>6988.28</v>
      </c>
      <c r="F76" s="109" t="s">
        <v>12</v>
      </c>
    </row>
    <row r="77" spans="2:6" ht="12.5">
      <c r="B77" s="34">
        <v>45826.590821759259</v>
      </c>
      <c r="C77" s="107">
        <v>190</v>
      </c>
      <c r="D77" s="108">
        <v>23.14</v>
      </c>
      <c r="E77" s="108">
        <v>4396.6000000000004</v>
      </c>
      <c r="F77" s="109" t="s">
        <v>12</v>
      </c>
    </row>
    <row r="78" spans="2:6" ht="12.5">
      <c r="B78" s="34">
        <v>45826.593854166669</v>
      </c>
      <c r="C78" s="107">
        <v>89</v>
      </c>
      <c r="D78" s="108">
        <v>23.14</v>
      </c>
      <c r="E78" s="108">
        <v>2059.46</v>
      </c>
      <c r="F78" s="109" t="s">
        <v>12</v>
      </c>
    </row>
    <row r="79" spans="2:6" ht="12.5">
      <c r="B79" s="34">
        <v>45826.593854166669</v>
      </c>
      <c r="C79" s="107">
        <v>189</v>
      </c>
      <c r="D79" s="108">
        <v>23.14</v>
      </c>
      <c r="E79" s="108">
        <v>4373.46</v>
      </c>
      <c r="F79" s="109" t="s">
        <v>12</v>
      </c>
    </row>
    <row r="80" spans="2:6" ht="12.5">
      <c r="B80" s="34">
        <v>45826.59443287037</v>
      </c>
      <c r="C80" s="107">
        <v>826</v>
      </c>
      <c r="D80" s="108">
        <v>23.12</v>
      </c>
      <c r="E80" s="108">
        <v>19097.120000000003</v>
      </c>
      <c r="F80" s="109" t="s">
        <v>12</v>
      </c>
    </row>
    <row r="81" spans="2:6" ht="12.5">
      <c r="B81" s="34">
        <v>45826.605914351851</v>
      </c>
      <c r="C81" s="107">
        <v>550</v>
      </c>
      <c r="D81" s="108">
        <v>23.1</v>
      </c>
      <c r="E81" s="108">
        <v>12705</v>
      </c>
      <c r="F81" s="109" t="s">
        <v>12</v>
      </c>
    </row>
    <row r="82" spans="2:6" ht="12.5">
      <c r="B82" s="34">
        <v>45826.621689814812</v>
      </c>
      <c r="C82" s="107">
        <v>257</v>
      </c>
      <c r="D82" s="108">
        <v>23.1</v>
      </c>
      <c r="E82" s="108">
        <v>5936.7000000000007</v>
      </c>
      <c r="F82" s="109" t="s">
        <v>12</v>
      </c>
    </row>
    <row r="83" spans="2:6" ht="12.5">
      <c r="B83" s="34">
        <v>45826.621689814812</v>
      </c>
      <c r="C83" s="107">
        <v>308</v>
      </c>
      <c r="D83" s="108">
        <v>23.1</v>
      </c>
      <c r="E83" s="108">
        <v>7114.8</v>
      </c>
      <c r="F83" s="109" t="s">
        <v>12</v>
      </c>
    </row>
    <row r="84" spans="2:6" ht="12.5">
      <c r="B84" s="34">
        <v>45826.621689814812</v>
      </c>
      <c r="C84" s="107">
        <v>40</v>
      </c>
      <c r="D84" s="108">
        <v>23.1</v>
      </c>
      <c r="E84" s="108">
        <v>924</v>
      </c>
      <c r="F84" s="109" t="s">
        <v>12</v>
      </c>
    </row>
    <row r="85" spans="2:6" ht="12.5">
      <c r="B85" s="34">
        <v>45826.621689814812</v>
      </c>
      <c r="C85" s="107">
        <v>221</v>
      </c>
      <c r="D85" s="108">
        <v>23.1</v>
      </c>
      <c r="E85" s="108">
        <v>5105.1000000000004</v>
      </c>
      <c r="F85" s="109" t="s">
        <v>12</v>
      </c>
    </row>
    <row r="86" spans="2:6" ht="12.5">
      <c r="B86" s="34">
        <v>45826.621689814812</v>
      </c>
      <c r="C86" s="107">
        <v>301</v>
      </c>
      <c r="D86" s="108">
        <v>23.1</v>
      </c>
      <c r="E86" s="108">
        <v>6953.1</v>
      </c>
      <c r="F86" s="109" t="s">
        <v>12</v>
      </c>
    </row>
    <row r="87" spans="2:6" ht="12.5">
      <c r="B87" s="34">
        <v>45826.636493055557</v>
      </c>
      <c r="C87" s="107">
        <v>300</v>
      </c>
      <c r="D87" s="108">
        <v>23.14</v>
      </c>
      <c r="E87" s="108">
        <v>6942</v>
      </c>
      <c r="F87" s="109" t="s">
        <v>12</v>
      </c>
    </row>
    <row r="88" spans="2:6" ht="12.5">
      <c r="B88" s="34">
        <v>45826.63721064815</v>
      </c>
      <c r="C88" s="107">
        <v>260</v>
      </c>
      <c r="D88" s="108">
        <v>23.14</v>
      </c>
      <c r="E88" s="108">
        <v>6016.4000000000005</v>
      </c>
      <c r="F88" s="109" t="s">
        <v>12</v>
      </c>
    </row>
    <row r="89" spans="2:6" ht="12.5">
      <c r="B89" s="34">
        <v>45826.638993055552</v>
      </c>
      <c r="C89" s="107">
        <v>262</v>
      </c>
      <c r="D89" s="108">
        <v>23.12</v>
      </c>
      <c r="E89" s="108">
        <v>6057.4400000000005</v>
      </c>
      <c r="F89" s="109" t="s">
        <v>12</v>
      </c>
    </row>
    <row r="90" spans="2:6" ht="12.5">
      <c r="B90" s="34">
        <v>45826.638993055552</v>
      </c>
      <c r="C90" s="107">
        <v>256</v>
      </c>
      <c r="D90" s="108">
        <v>23.12</v>
      </c>
      <c r="E90" s="108">
        <v>5918.72</v>
      </c>
      <c r="F90" s="109" t="s">
        <v>12</v>
      </c>
    </row>
    <row r="91" spans="2:6" ht="12.5">
      <c r="B91" s="34">
        <v>45826.638993055552</v>
      </c>
      <c r="C91" s="107">
        <v>260</v>
      </c>
      <c r="D91" s="108">
        <v>23.12</v>
      </c>
      <c r="E91" s="108">
        <v>6011.2</v>
      </c>
      <c r="F91" s="109" t="s">
        <v>12</v>
      </c>
    </row>
    <row r="92" spans="2:6" ht="12.5">
      <c r="B92" s="34">
        <v>45826.645509259259</v>
      </c>
      <c r="C92" s="107">
        <v>280</v>
      </c>
      <c r="D92" s="108">
        <v>23.1</v>
      </c>
      <c r="E92" s="108">
        <v>6468</v>
      </c>
      <c r="F92" s="109" t="s">
        <v>12</v>
      </c>
    </row>
    <row r="93" spans="2:6" ht="12.5">
      <c r="B93" s="34">
        <v>45826.645509259259</v>
      </c>
      <c r="C93" s="107">
        <v>273</v>
      </c>
      <c r="D93" s="108">
        <v>23.1</v>
      </c>
      <c r="E93" s="108">
        <v>6306.3</v>
      </c>
      <c r="F93" s="109" t="s">
        <v>12</v>
      </c>
    </row>
    <row r="94" spans="2:6" ht="12.5">
      <c r="B94" s="34">
        <v>45826.647453703707</v>
      </c>
      <c r="C94" s="107">
        <v>287</v>
      </c>
      <c r="D94" s="108">
        <v>23.1</v>
      </c>
      <c r="E94" s="108">
        <v>6629.7000000000007</v>
      </c>
      <c r="F94" s="109" t="s">
        <v>12</v>
      </c>
    </row>
    <row r="95" spans="2:6" ht="12.5">
      <c r="B95" s="34">
        <v>45826.652824074074</v>
      </c>
      <c r="C95" s="107">
        <v>165</v>
      </c>
      <c r="D95" s="108">
        <v>23.1</v>
      </c>
      <c r="E95" s="108">
        <v>3811.5000000000005</v>
      </c>
      <c r="F95" s="109" t="s">
        <v>12</v>
      </c>
    </row>
    <row r="96" spans="2:6" ht="12.5">
      <c r="B96" s="34">
        <v>45826.652824074074</v>
      </c>
      <c r="C96" s="107">
        <v>8</v>
      </c>
      <c r="D96" s="108">
        <v>23.1</v>
      </c>
      <c r="E96" s="108">
        <v>184.8</v>
      </c>
      <c r="F96" s="109" t="s">
        <v>12</v>
      </c>
    </row>
    <row r="97" spans="2:6" ht="12.5">
      <c r="B97" s="34">
        <v>45826.652824074074</v>
      </c>
      <c r="C97" s="107">
        <v>96</v>
      </c>
      <c r="D97" s="108">
        <v>23.1</v>
      </c>
      <c r="E97" s="108">
        <v>2217.6000000000004</v>
      </c>
      <c r="F97" s="109" t="s">
        <v>12</v>
      </c>
    </row>
    <row r="98" spans="2:6" ht="12.5">
      <c r="B98" s="34">
        <v>45826.652824074074</v>
      </c>
      <c r="C98" s="107">
        <v>261</v>
      </c>
      <c r="D98" s="108">
        <v>23.1</v>
      </c>
      <c r="E98" s="108">
        <v>6029.1</v>
      </c>
      <c r="F98" s="109" t="s">
        <v>12</v>
      </c>
    </row>
    <row r="99" spans="2:6" ht="12.5">
      <c r="B99" s="34">
        <v>45826.660682870373</v>
      </c>
      <c r="C99" s="107">
        <v>284</v>
      </c>
      <c r="D99" s="108">
        <v>23.16</v>
      </c>
      <c r="E99" s="108">
        <v>6577.44</v>
      </c>
      <c r="F99" s="109" t="s">
        <v>12</v>
      </c>
    </row>
    <row r="100" spans="2:6" ht="12.5">
      <c r="B100" s="34">
        <v>45826.661863425928</v>
      </c>
      <c r="C100" s="107">
        <v>452</v>
      </c>
      <c r="D100" s="108">
        <v>23.16</v>
      </c>
      <c r="E100" s="108">
        <v>10468.32</v>
      </c>
      <c r="F100" s="109" t="s">
        <v>12</v>
      </c>
    </row>
    <row r="101" spans="2:6" ht="12.5">
      <c r="B101" s="34">
        <v>45826.661863425928</v>
      </c>
      <c r="C101" s="107">
        <v>362</v>
      </c>
      <c r="D101" s="108">
        <v>23.16</v>
      </c>
      <c r="E101" s="108">
        <v>8383.92</v>
      </c>
      <c r="F101" s="109" t="s">
        <v>12</v>
      </c>
    </row>
    <row r="102" spans="2:6" ht="12.5">
      <c r="B102" s="34">
        <v>45826.66741898148</v>
      </c>
      <c r="C102" s="107">
        <v>263</v>
      </c>
      <c r="D102" s="108">
        <v>23.14</v>
      </c>
      <c r="E102" s="108">
        <v>6085.82</v>
      </c>
      <c r="F102" s="109" t="s">
        <v>12</v>
      </c>
    </row>
    <row r="103" spans="2:6" ht="12.5">
      <c r="B103" s="34">
        <v>45826.66741898148</v>
      </c>
      <c r="C103" s="107">
        <v>145</v>
      </c>
      <c r="D103" s="108">
        <v>23.14</v>
      </c>
      <c r="E103" s="108">
        <v>3355.3</v>
      </c>
      <c r="F103" s="109" t="s">
        <v>12</v>
      </c>
    </row>
    <row r="104" spans="2:6" ht="12.5">
      <c r="B104" s="34">
        <v>45826.66741898148</v>
      </c>
      <c r="C104" s="107">
        <v>261</v>
      </c>
      <c r="D104" s="108">
        <v>23.14</v>
      </c>
      <c r="E104" s="108">
        <v>6039.54</v>
      </c>
      <c r="F104" s="109" t="s">
        <v>12</v>
      </c>
    </row>
    <row r="105" spans="2:6" ht="12.5">
      <c r="B105" s="34">
        <v>45826.66741898148</v>
      </c>
      <c r="C105" s="107">
        <v>126</v>
      </c>
      <c r="D105" s="108">
        <v>23.14</v>
      </c>
      <c r="E105" s="108">
        <v>2915.64</v>
      </c>
      <c r="F105" s="109" t="s">
        <v>12</v>
      </c>
    </row>
    <row r="106" spans="2:6" ht="12.5">
      <c r="B106" s="34">
        <v>45826.671319444446</v>
      </c>
      <c r="C106" s="107">
        <v>287</v>
      </c>
      <c r="D106" s="108">
        <v>23.04</v>
      </c>
      <c r="E106" s="108">
        <v>6612.48</v>
      </c>
      <c r="F106" s="109" t="s">
        <v>12</v>
      </c>
    </row>
    <row r="107" spans="2:6" ht="12.5">
      <c r="B107" s="34">
        <v>45826.675046296295</v>
      </c>
      <c r="C107" s="107">
        <v>262</v>
      </c>
      <c r="D107" s="108">
        <v>23.06</v>
      </c>
      <c r="E107" s="108">
        <v>6041.7199999999993</v>
      </c>
      <c r="F107" s="109" t="s">
        <v>12</v>
      </c>
    </row>
    <row r="108" spans="2:6" ht="12.5">
      <c r="B108" s="34">
        <v>45826.677349537036</v>
      </c>
      <c r="C108" s="107">
        <v>262</v>
      </c>
      <c r="D108" s="108">
        <v>23</v>
      </c>
      <c r="E108" s="108">
        <v>6026</v>
      </c>
      <c r="F108" s="109" t="s">
        <v>12</v>
      </c>
    </row>
    <row r="109" spans="2:6" ht="12.5">
      <c r="B109" s="34">
        <v>45826.677349537036</v>
      </c>
      <c r="C109" s="107">
        <v>271</v>
      </c>
      <c r="D109" s="108">
        <v>23.02</v>
      </c>
      <c r="E109" s="108">
        <v>6238.42</v>
      </c>
      <c r="F109" s="109" t="s">
        <v>12</v>
      </c>
    </row>
    <row r="110" spans="2:6" ht="12.5">
      <c r="B110" s="34">
        <v>45826.677349537036</v>
      </c>
      <c r="C110" s="107">
        <v>3</v>
      </c>
      <c r="D110" s="108">
        <v>23.02</v>
      </c>
      <c r="E110" s="108">
        <v>69.06</v>
      </c>
      <c r="F110" s="109" t="s">
        <v>12</v>
      </c>
    </row>
    <row r="111" spans="2:6" ht="12.5">
      <c r="B111" s="34">
        <v>45826.680300925924</v>
      </c>
      <c r="C111" s="107">
        <v>298</v>
      </c>
      <c r="D111" s="108">
        <v>23.02</v>
      </c>
      <c r="E111" s="108">
        <v>6859.96</v>
      </c>
      <c r="F111" s="109" t="s">
        <v>12</v>
      </c>
    </row>
    <row r="112" spans="2:6" ht="12.5">
      <c r="B112" s="34">
        <v>45826.688333333332</v>
      </c>
      <c r="C112" s="107">
        <v>85</v>
      </c>
      <c r="D112" s="108">
        <v>23.08</v>
      </c>
      <c r="E112" s="108">
        <v>1961.8</v>
      </c>
      <c r="F112" s="109" t="s">
        <v>12</v>
      </c>
    </row>
    <row r="113" spans="2:6" ht="12.5">
      <c r="B113" s="34">
        <v>45826.688333333332</v>
      </c>
      <c r="C113" s="107">
        <v>174</v>
      </c>
      <c r="D113" s="108">
        <v>23.08</v>
      </c>
      <c r="E113" s="108">
        <v>4015.9199999999996</v>
      </c>
      <c r="F113" s="109" t="s">
        <v>12</v>
      </c>
    </row>
    <row r="114" spans="2:6" ht="12.5">
      <c r="B114" s="34">
        <v>45826.690289351849</v>
      </c>
      <c r="C114" s="107">
        <v>843</v>
      </c>
      <c r="D114" s="108">
        <v>23.06</v>
      </c>
      <c r="E114" s="108">
        <v>19439.579999999998</v>
      </c>
      <c r="F114" s="109" t="s">
        <v>12</v>
      </c>
    </row>
    <row r="115" spans="2:6" ht="12.5">
      <c r="B115" s="34">
        <v>45826.693842592591</v>
      </c>
      <c r="C115" s="107">
        <v>261</v>
      </c>
      <c r="D115" s="108">
        <v>23.04</v>
      </c>
      <c r="E115" s="108">
        <v>6013.44</v>
      </c>
      <c r="F115" s="109" t="s">
        <v>12</v>
      </c>
    </row>
    <row r="116" spans="2:6" ht="12.5">
      <c r="B116" s="34">
        <v>45826.69494212963</v>
      </c>
      <c r="C116" s="107">
        <v>271</v>
      </c>
      <c r="D116" s="108">
        <v>23.02</v>
      </c>
      <c r="E116" s="108">
        <v>6238.42</v>
      </c>
      <c r="F116" s="109" t="s">
        <v>12</v>
      </c>
    </row>
    <row r="117" spans="2:6" ht="12.5">
      <c r="B117" s="34">
        <v>45826.697141203702</v>
      </c>
      <c r="C117" s="107">
        <v>276</v>
      </c>
      <c r="D117" s="108">
        <v>23.02</v>
      </c>
      <c r="E117" s="108">
        <v>6353.5199999999995</v>
      </c>
      <c r="F117" s="109" t="s">
        <v>12</v>
      </c>
    </row>
    <row r="118" spans="2:6" ht="12.5">
      <c r="B118" s="34">
        <v>45826.701354166667</v>
      </c>
      <c r="C118" s="107">
        <v>269</v>
      </c>
      <c r="D118" s="108">
        <v>23.04</v>
      </c>
      <c r="E118" s="108">
        <v>6197.76</v>
      </c>
      <c r="F118" s="109" t="s">
        <v>12</v>
      </c>
    </row>
    <row r="119" spans="2:6" ht="12.5">
      <c r="B119" s="34">
        <v>45826.704942129632</v>
      </c>
      <c r="C119" s="107">
        <v>628</v>
      </c>
      <c r="D119" s="108">
        <v>23.04</v>
      </c>
      <c r="E119" s="108">
        <v>14469.119999999999</v>
      </c>
      <c r="F119" s="109" t="s">
        <v>12</v>
      </c>
    </row>
    <row r="120" spans="2:6" ht="12.5">
      <c r="B120" s="34">
        <v>45826.712650462963</v>
      </c>
      <c r="C120" s="107">
        <v>7</v>
      </c>
      <c r="D120" s="108">
        <v>23.06</v>
      </c>
      <c r="E120" s="108">
        <v>161.41999999999999</v>
      </c>
      <c r="F120" s="109" t="s">
        <v>12</v>
      </c>
    </row>
    <row r="121" spans="2:6" ht="12.5">
      <c r="B121" s="34">
        <v>45826.712650462963</v>
      </c>
      <c r="C121" s="107">
        <v>109</v>
      </c>
      <c r="D121" s="108">
        <v>23.06</v>
      </c>
      <c r="E121" s="108">
        <v>2513.54</v>
      </c>
      <c r="F121" s="109" t="s">
        <v>12</v>
      </c>
    </row>
    <row r="122" spans="2:6" ht="12.5">
      <c r="B122" s="34">
        <v>45826.712650462963</v>
      </c>
      <c r="C122" s="107">
        <v>181</v>
      </c>
      <c r="D122" s="108">
        <v>23.06</v>
      </c>
      <c r="E122" s="108">
        <v>4173.8599999999997</v>
      </c>
      <c r="F122" s="109" t="s">
        <v>12</v>
      </c>
    </row>
    <row r="123" spans="2:6" ht="12.5">
      <c r="B123" s="34">
        <v>45826.712650462963</v>
      </c>
      <c r="C123" s="107">
        <v>527</v>
      </c>
      <c r="D123" s="108">
        <v>23.06</v>
      </c>
      <c r="E123" s="108">
        <v>12152.619999999999</v>
      </c>
      <c r="F123" s="109" t="s">
        <v>12</v>
      </c>
    </row>
    <row r="124" spans="2:6" ht="12.5">
      <c r="B124" s="34">
        <v>45826.716087962966</v>
      </c>
      <c r="C124" s="107">
        <v>132</v>
      </c>
      <c r="D124" s="108">
        <v>23.06</v>
      </c>
      <c r="E124" s="108">
        <v>3043.9199999999996</v>
      </c>
      <c r="F124" s="109" t="s">
        <v>12</v>
      </c>
    </row>
    <row r="125" spans="2:6" ht="12.5">
      <c r="B125" s="34">
        <v>45826.716087962966</v>
      </c>
      <c r="C125" s="107">
        <v>176</v>
      </c>
      <c r="D125" s="108">
        <v>23.06</v>
      </c>
      <c r="E125" s="108">
        <v>4058.56</v>
      </c>
      <c r="F125" s="109" t="s">
        <v>12</v>
      </c>
    </row>
    <row r="126" spans="2:6" ht="12.5">
      <c r="B126" s="34">
        <v>45826.7187962963</v>
      </c>
      <c r="C126" s="107">
        <v>288</v>
      </c>
      <c r="D126" s="108">
        <v>23.06</v>
      </c>
      <c r="E126" s="108">
        <v>6641.28</v>
      </c>
      <c r="F126" s="109" t="s">
        <v>12</v>
      </c>
    </row>
    <row r="127" spans="2:6" ht="12.5">
      <c r="B127" s="34">
        <v>45826.722650462965</v>
      </c>
      <c r="C127" s="107">
        <v>700</v>
      </c>
      <c r="D127" s="108">
        <v>23.06</v>
      </c>
      <c r="E127" s="108">
        <v>16142</v>
      </c>
      <c r="F127" s="109" t="s">
        <v>12</v>
      </c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5.382673611108</v>
      </c>
      <c r="C20" s="107">
        <v>564</v>
      </c>
      <c r="D20" s="108">
        <v>22.88</v>
      </c>
      <c r="E20" s="108">
        <v>12904.3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5.383287037039</v>
      </c>
      <c r="C21" s="107">
        <v>286</v>
      </c>
      <c r="D21" s="108">
        <v>22.86</v>
      </c>
      <c r="E21" s="108">
        <v>6537.96</v>
      </c>
      <c r="F21" s="109" t="s">
        <v>12</v>
      </c>
    </row>
    <row r="22" spans="2:12" ht="12.5">
      <c r="B22" s="34">
        <v>45825.385659722226</v>
      </c>
      <c r="C22" s="107">
        <v>258</v>
      </c>
      <c r="D22" s="108">
        <v>22.82</v>
      </c>
      <c r="E22" s="108">
        <v>5887.56</v>
      </c>
      <c r="F22" s="109" t="s">
        <v>12</v>
      </c>
    </row>
    <row r="23" spans="2:12" ht="12.5">
      <c r="B23" s="34">
        <v>45825.389374999999</v>
      </c>
      <c r="C23" s="107">
        <v>532</v>
      </c>
      <c r="D23" s="108">
        <v>22.86</v>
      </c>
      <c r="E23" s="108">
        <v>12161.52</v>
      </c>
      <c r="F23" s="109" t="s">
        <v>12</v>
      </c>
    </row>
    <row r="24" spans="2:12" ht="12.5">
      <c r="B24" s="34">
        <v>45825.389374999999</v>
      </c>
      <c r="C24" s="107">
        <v>273</v>
      </c>
      <c r="D24" s="108">
        <v>22.86</v>
      </c>
      <c r="E24" s="108">
        <v>6240.78</v>
      </c>
      <c r="F24" s="109" t="s">
        <v>12</v>
      </c>
    </row>
    <row r="25" spans="2:12" ht="12.5">
      <c r="B25" s="34">
        <v>45825.395162037035</v>
      </c>
      <c r="C25" s="107">
        <v>225</v>
      </c>
      <c r="D25" s="108">
        <v>22.88</v>
      </c>
      <c r="E25" s="108">
        <v>5148</v>
      </c>
      <c r="F25" s="109" t="s">
        <v>12</v>
      </c>
    </row>
    <row r="26" spans="2:12" ht="12.5">
      <c r="B26" s="34">
        <v>45825.395162037035</v>
      </c>
      <c r="C26" s="107">
        <v>225</v>
      </c>
      <c r="D26" s="108">
        <v>22.88</v>
      </c>
      <c r="E26" s="108">
        <v>5148</v>
      </c>
      <c r="F26" s="109" t="s">
        <v>12</v>
      </c>
    </row>
    <row r="27" spans="2:12" ht="12.5">
      <c r="B27" s="34">
        <v>45825.395162037035</v>
      </c>
      <c r="C27" s="107">
        <v>72</v>
      </c>
      <c r="D27" s="108">
        <v>22.88</v>
      </c>
      <c r="E27" s="108">
        <v>1647.36</v>
      </c>
      <c r="F27" s="109" t="s">
        <v>12</v>
      </c>
    </row>
    <row r="28" spans="2:12" ht="12.5">
      <c r="B28" s="34">
        <v>45825.3987037037</v>
      </c>
      <c r="C28" s="107">
        <v>549</v>
      </c>
      <c r="D28" s="108">
        <v>22.88</v>
      </c>
      <c r="E28" s="108">
        <v>12561.119999999999</v>
      </c>
      <c r="F28" s="109" t="s">
        <v>12</v>
      </c>
    </row>
    <row r="29" spans="2:12" ht="12.5">
      <c r="B29" s="34">
        <v>45825.401724537034</v>
      </c>
      <c r="C29" s="107">
        <v>63</v>
      </c>
      <c r="D29" s="108">
        <v>22.86</v>
      </c>
      <c r="E29" s="108">
        <v>1440.18</v>
      </c>
      <c r="F29" s="109" t="s">
        <v>12</v>
      </c>
    </row>
    <row r="30" spans="2:12" ht="12.5">
      <c r="B30" s="34">
        <v>45825.408807870372</v>
      </c>
      <c r="C30" s="107">
        <v>36</v>
      </c>
      <c r="D30" s="108">
        <v>22.98</v>
      </c>
      <c r="E30" s="108">
        <v>827.28</v>
      </c>
      <c r="F30" s="109" t="s">
        <v>12</v>
      </c>
    </row>
    <row r="31" spans="2:12" ht="12.5">
      <c r="B31" s="34">
        <v>45825.408807870372</v>
      </c>
      <c r="C31" s="107">
        <v>250</v>
      </c>
      <c r="D31" s="108">
        <v>22.98</v>
      </c>
      <c r="E31" s="108">
        <v>5745</v>
      </c>
      <c r="F31" s="109" t="s">
        <v>12</v>
      </c>
    </row>
    <row r="32" spans="2:12" ht="12.5">
      <c r="B32" s="34">
        <v>45825.41002314815</v>
      </c>
      <c r="C32" s="107">
        <v>560</v>
      </c>
      <c r="D32" s="108">
        <v>22.94</v>
      </c>
      <c r="E32" s="108">
        <v>12846.400000000001</v>
      </c>
      <c r="F32" s="109" t="s">
        <v>12</v>
      </c>
    </row>
    <row r="33" spans="2:6" ht="12.5">
      <c r="B33" s="34">
        <v>45825.412569444445</v>
      </c>
      <c r="C33" s="107">
        <v>258</v>
      </c>
      <c r="D33" s="108">
        <v>22.9</v>
      </c>
      <c r="E33" s="108">
        <v>5908.2</v>
      </c>
      <c r="F33" s="109" t="s">
        <v>12</v>
      </c>
    </row>
    <row r="34" spans="2:6" ht="12.5">
      <c r="B34" s="34">
        <v>45825.41978009259</v>
      </c>
      <c r="C34" s="107">
        <v>603</v>
      </c>
      <c r="D34" s="108">
        <v>22.9</v>
      </c>
      <c r="E34" s="108">
        <v>13808.699999999999</v>
      </c>
      <c r="F34" s="109" t="s">
        <v>12</v>
      </c>
    </row>
    <row r="35" spans="2:6" ht="12.5">
      <c r="B35" s="34">
        <v>45825.420266203706</v>
      </c>
      <c r="C35" s="107">
        <v>166</v>
      </c>
      <c r="D35" s="108">
        <v>22.9</v>
      </c>
      <c r="E35" s="108">
        <v>3801.3999999999996</v>
      </c>
      <c r="F35" s="109" t="s">
        <v>12</v>
      </c>
    </row>
    <row r="36" spans="2:6" ht="12.5">
      <c r="B36" s="34">
        <v>45825.420266203706</v>
      </c>
      <c r="C36" s="107">
        <v>124</v>
      </c>
      <c r="D36" s="108">
        <v>22.9</v>
      </c>
      <c r="E36" s="108">
        <v>2839.6</v>
      </c>
      <c r="F36" s="109" t="s">
        <v>12</v>
      </c>
    </row>
    <row r="37" spans="2:6" ht="12.5">
      <c r="B37" s="34">
        <v>45825.427430555559</v>
      </c>
      <c r="C37" s="107">
        <v>44</v>
      </c>
      <c r="D37" s="108">
        <v>22.92</v>
      </c>
      <c r="E37" s="108">
        <v>1008.48</v>
      </c>
      <c r="F37" s="109" t="s">
        <v>12</v>
      </c>
    </row>
    <row r="38" spans="2:6" ht="12.5">
      <c r="B38" s="34">
        <v>45825.427430555559</v>
      </c>
      <c r="C38" s="107">
        <v>228</v>
      </c>
      <c r="D38" s="108">
        <v>22.92</v>
      </c>
      <c r="E38" s="108">
        <v>5225.76</v>
      </c>
      <c r="F38" s="109" t="s">
        <v>12</v>
      </c>
    </row>
    <row r="39" spans="2:6" ht="12.5">
      <c r="B39" s="34">
        <v>45825.427430555559</v>
      </c>
      <c r="C39" s="107">
        <v>315</v>
      </c>
      <c r="D39" s="108">
        <v>22.92</v>
      </c>
      <c r="E39" s="108">
        <v>7219.8</v>
      </c>
      <c r="F39" s="109" t="s">
        <v>12</v>
      </c>
    </row>
    <row r="40" spans="2:6" ht="12.5">
      <c r="B40" s="34">
        <v>45825.434907407405</v>
      </c>
      <c r="C40" s="107">
        <v>543</v>
      </c>
      <c r="D40" s="108">
        <v>22.9</v>
      </c>
      <c r="E40" s="108">
        <v>12434.699999999999</v>
      </c>
      <c r="F40" s="109" t="s">
        <v>12</v>
      </c>
    </row>
    <row r="41" spans="2:6" ht="12.5">
      <c r="B41" s="34">
        <v>45825.434907407405</v>
      </c>
      <c r="C41" s="107">
        <v>4</v>
      </c>
      <c r="D41" s="108">
        <v>22.9</v>
      </c>
      <c r="E41" s="108">
        <v>91.6</v>
      </c>
      <c r="F41" s="109" t="s">
        <v>12</v>
      </c>
    </row>
    <row r="42" spans="2:6" ht="12.5">
      <c r="B42" s="34">
        <v>45825.443703703706</v>
      </c>
      <c r="C42" s="107">
        <v>262</v>
      </c>
      <c r="D42" s="108">
        <v>22.86</v>
      </c>
      <c r="E42" s="108">
        <v>5989.32</v>
      </c>
      <c r="F42" s="109" t="s">
        <v>12</v>
      </c>
    </row>
    <row r="43" spans="2:6" ht="12.5">
      <c r="B43" s="34">
        <v>45825.443703703706</v>
      </c>
      <c r="C43" s="107">
        <v>260</v>
      </c>
      <c r="D43" s="108">
        <v>22.86</v>
      </c>
      <c r="E43" s="108">
        <v>5943.5999999999995</v>
      </c>
      <c r="F43" s="109" t="s">
        <v>12</v>
      </c>
    </row>
    <row r="44" spans="2:6" ht="12.5">
      <c r="B44" s="34">
        <v>45825.443703703706</v>
      </c>
      <c r="C44" s="107">
        <v>267</v>
      </c>
      <c r="D44" s="108">
        <v>22.86</v>
      </c>
      <c r="E44" s="108">
        <v>6103.62</v>
      </c>
      <c r="F44" s="109" t="s">
        <v>12</v>
      </c>
    </row>
    <row r="45" spans="2:6" ht="12.5">
      <c r="B45" s="34">
        <v>45825.454432870371</v>
      </c>
      <c r="C45" s="107">
        <v>495</v>
      </c>
      <c r="D45" s="108">
        <v>22.84</v>
      </c>
      <c r="E45" s="108">
        <v>11305.8</v>
      </c>
      <c r="F45" s="109" t="s">
        <v>12</v>
      </c>
    </row>
    <row r="46" spans="2:6" ht="12.5">
      <c r="B46" s="34">
        <v>45825.454432870371</v>
      </c>
      <c r="C46" s="107">
        <v>45</v>
      </c>
      <c r="D46" s="108">
        <v>22.84</v>
      </c>
      <c r="E46" s="108">
        <v>1027.8</v>
      </c>
      <c r="F46" s="109" t="s">
        <v>12</v>
      </c>
    </row>
    <row r="47" spans="2:6" ht="12.5">
      <c r="B47" s="34">
        <v>45825.460601851853</v>
      </c>
      <c r="C47" s="107">
        <v>309</v>
      </c>
      <c r="D47" s="108">
        <v>22.9</v>
      </c>
      <c r="E47" s="108">
        <v>7076.0999999999995</v>
      </c>
      <c r="F47" s="109" t="s">
        <v>12</v>
      </c>
    </row>
    <row r="48" spans="2:6" ht="12.5">
      <c r="B48" s="34">
        <v>45825.460601851853</v>
      </c>
      <c r="C48" s="107">
        <v>305</v>
      </c>
      <c r="D48" s="108">
        <v>22.9</v>
      </c>
      <c r="E48" s="108">
        <v>6984.5</v>
      </c>
      <c r="F48" s="109" t="s">
        <v>12</v>
      </c>
    </row>
    <row r="49" spans="2:6" ht="12.5">
      <c r="B49" s="34">
        <v>45825.468368055554</v>
      </c>
      <c r="C49" s="107">
        <v>319</v>
      </c>
      <c r="D49" s="108">
        <v>22.8</v>
      </c>
      <c r="E49" s="108">
        <v>7273.2</v>
      </c>
      <c r="F49" s="109" t="s">
        <v>12</v>
      </c>
    </row>
    <row r="50" spans="2:6" ht="12.5">
      <c r="B50" s="34">
        <v>45825.47283564815</v>
      </c>
      <c r="C50" s="107">
        <v>100</v>
      </c>
      <c r="D50" s="108">
        <v>22.8</v>
      </c>
      <c r="E50" s="108">
        <v>2280</v>
      </c>
      <c r="F50" s="109" t="s">
        <v>12</v>
      </c>
    </row>
    <row r="51" spans="2:6" ht="12.5">
      <c r="B51" s="34">
        <v>45825.47283564815</v>
      </c>
      <c r="C51" s="107">
        <v>168</v>
      </c>
      <c r="D51" s="108">
        <v>22.8</v>
      </c>
      <c r="E51" s="108">
        <v>3830.4</v>
      </c>
      <c r="F51" s="109" t="s">
        <v>12</v>
      </c>
    </row>
    <row r="52" spans="2:6" ht="12.5">
      <c r="B52" s="34">
        <v>45825.479085648149</v>
      </c>
      <c r="C52" s="107">
        <v>277</v>
      </c>
      <c r="D52" s="108">
        <v>22.82</v>
      </c>
      <c r="E52" s="108">
        <v>6321.14</v>
      </c>
      <c r="F52" s="109" t="s">
        <v>12</v>
      </c>
    </row>
    <row r="53" spans="2:6" ht="12.5">
      <c r="B53" s="34">
        <v>45825.479085648149</v>
      </c>
      <c r="C53" s="107">
        <v>272</v>
      </c>
      <c r="D53" s="108">
        <v>22.82</v>
      </c>
      <c r="E53" s="108">
        <v>6207.04</v>
      </c>
      <c r="F53" s="109" t="s">
        <v>12</v>
      </c>
    </row>
    <row r="54" spans="2:6" ht="12.5">
      <c r="B54" s="34">
        <v>45825.485694444447</v>
      </c>
      <c r="C54" s="107">
        <v>272</v>
      </c>
      <c r="D54" s="108">
        <v>22.84</v>
      </c>
      <c r="E54" s="108">
        <v>6212.48</v>
      </c>
      <c r="F54" s="109" t="s">
        <v>12</v>
      </c>
    </row>
    <row r="55" spans="2:6" ht="12.5">
      <c r="B55" s="34">
        <v>45825.491435185184</v>
      </c>
      <c r="C55" s="107">
        <v>588</v>
      </c>
      <c r="D55" s="108">
        <v>22.86</v>
      </c>
      <c r="E55" s="108">
        <v>13441.68</v>
      </c>
      <c r="F55" s="109" t="s">
        <v>12</v>
      </c>
    </row>
    <row r="56" spans="2:6" ht="12.5">
      <c r="B56" s="34">
        <v>45825.495949074073</v>
      </c>
      <c r="C56" s="107">
        <v>261</v>
      </c>
      <c r="D56" s="108">
        <v>22.84</v>
      </c>
      <c r="E56" s="108">
        <v>5961.24</v>
      </c>
      <c r="F56" s="109" t="s">
        <v>12</v>
      </c>
    </row>
    <row r="57" spans="2:6" ht="12.5">
      <c r="B57" s="34">
        <v>45825.502303240741</v>
      </c>
      <c r="C57" s="107">
        <v>275</v>
      </c>
      <c r="D57" s="108">
        <v>22.84</v>
      </c>
      <c r="E57" s="108">
        <v>6281</v>
      </c>
      <c r="F57" s="109" t="s">
        <v>12</v>
      </c>
    </row>
    <row r="58" spans="2:6" ht="12.5">
      <c r="B58" s="34">
        <v>45825.506111111114</v>
      </c>
      <c r="C58" s="107">
        <v>146</v>
      </c>
      <c r="D58" s="108">
        <v>22.84</v>
      </c>
      <c r="E58" s="108">
        <v>3334.64</v>
      </c>
      <c r="F58" s="109" t="s">
        <v>12</v>
      </c>
    </row>
    <row r="59" spans="2:6" ht="12.5">
      <c r="B59" s="34">
        <v>45825.506157407406</v>
      </c>
      <c r="C59" s="107">
        <v>137</v>
      </c>
      <c r="D59" s="108">
        <v>22.84</v>
      </c>
      <c r="E59" s="108">
        <v>3129.08</v>
      </c>
      <c r="F59" s="109" t="s">
        <v>12</v>
      </c>
    </row>
    <row r="60" spans="2:6" ht="12.5">
      <c r="B60" s="34">
        <v>45825.519166666665</v>
      </c>
      <c r="C60" s="107">
        <v>263</v>
      </c>
      <c r="D60" s="108">
        <v>22.86</v>
      </c>
      <c r="E60" s="108">
        <v>6012.18</v>
      </c>
      <c r="F60" s="109" t="s">
        <v>12</v>
      </c>
    </row>
    <row r="61" spans="2:6" ht="12.5">
      <c r="B61" s="34">
        <v>45825.519884259258</v>
      </c>
      <c r="C61" s="107">
        <v>386</v>
      </c>
      <c r="D61" s="108">
        <v>22.86</v>
      </c>
      <c r="E61" s="108">
        <v>8823.9599999999991</v>
      </c>
      <c r="F61" s="109" t="s">
        <v>12</v>
      </c>
    </row>
    <row r="62" spans="2:6" ht="12.5">
      <c r="B62" s="34">
        <v>45825.519884259258</v>
      </c>
      <c r="C62" s="107">
        <v>414</v>
      </c>
      <c r="D62" s="108">
        <v>22.86</v>
      </c>
      <c r="E62" s="108">
        <v>9464.0399999999991</v>
      </c>
      <c r="F62" s="109" t="s">
        <v>12</v>
      </c>
    </row>
    <row r="63" spans="2:6" ht="12.5">
      <c r="B63" s="34">
        <v>45825.527465277781</v>
      </c>
      <c r="C63" s="107">
        <v>273</v>
      </c>
      <c r="D63" s="108">
        <v>22.88</v>
      </c>
      <c r="E63" s="108">
        <v>6246.24</v>
      </c>
      <c r="F63" s="109" t="s">
        <v>12</v>
      </c>
    </row>
    <row r="64" spans="2:6" ht="12.5">
      <c r="B64" s="34">
        <v>45825.54179398148</v>
      </c>
      <c r="C64" s="107">
        <v>86</v>
      </c>
      <c r="D64" s="108">
        <v>22.94</v>
      </c>
      <c r="E64" s="108">
        <v>1972.8400000000001</v>
      </c>
      <c r="F64" s="109" t="s">
        <v>12</v>
      </c>
    </row>
    <row r="65" spans="2:6" ht="12.5">
      <c r="B65" s="34">
        <v>45825.54179398148</v>
      </c>
      <c r="C65" s="107">
        <v>199</v>
      </c>
      <c r="D65" s="108">
        <v>22.94</v>
      </c>
      <c r="E65" s="108">
        <v>4565.0600000000004</v>
      </c>
      <c r="F65" s="109" t="s">
        <v>12</v>
      </c>
    </row>
    <row r="66" spans="2:6" ht="12.5">
      <c r="B66" s="34">
        <v>45825.54247685185</v>
      </c>
      <c r="C66" s="107">
        <v>286</v>
      </c>
      <c r="D66" s="108">
        <v>22.92</v>
      </c>
      <c r="E66" s="108">
        <v>6555.1200000000008</v>
      </c>
      <c r="F66" s="109" t="s">
        <v>12</v>
      </c>
    </row>
    <row r="67" spans="2:6" ht="12.5">
      <c r="B67" s="34">
        <v>45825.54247685185</v>
      </c>
      <c r="C67" s="107">
        <v>596</v>
      </c>
      <c r="D67" s="108">
        <v>22.92</v>
      </c>
      <c r="E67" s="108">
        <v>13660.320000000002</v>
      </c>
      <c r="F67" s="109" t="s">
        <v>12</v>
      </c>
    </row>
    <row r="68" spans="2:6" ht="12.5">
      <c r="B68" s="34">
        <v>45825.558587962965</v>
      </c>
      <c r="C68" s="107">
        <v>264</v>
      </c>
      <c r="D68" s="108">
        <v>22.9</v>
      </c>
      <c r="E68" s="108">
        <v>6045.5999999999995</v>
      </c>
      <c r="F68" s="109" t="s">
        <v>12</v>
      </c>
    </row>
    <row r="69" spans="2:6" ht="12.5">
      <c r="B69" s="34">
        <v>45825.558587962965</v>
      </c>
      <c r="C69" s="107">
        <v>119</v>
      </c>
      <c r="D69" s="108">
        <v>22.9</v>
      </c>
      <c r="E69" s="108">
        <v>2725.1</v>
      </c>
      <c r="F69" s="109" t="s">
        <v>12</v>
      </c>
    </row>
    <row r="70" spans="2:6" ht="12.5">
      <c r="B70" s="34">
        <v>45825.558587962965</v>
      </c>
      <c r="C70" s="107">
        <v>152</v>
      </c>
      <c r="D70" s="108">
        <v>22.9</v>
      </c>
      <c r="E70" s="108">
        <v>3480.7999999999997</v>
      </c>
      <c r="F70" s="109" t="s">
        <v>12</v>
      </c>
    </row>
    <row r="71" spans="2:6" ht="12.5">
      <c r="B71" s="34">
        <v>45825.564363425925</v>
      </c>
      <c r="C71" s="107">
        <v>287</v>
      </c>
      <c r="D71" s="108">
        <v>22.9</v>
      </c>
      <c r="E71" s="108">
        <v>6572.2999999999993</v>
      </c>
      <c r="F71" s="109" t="s">
        <v>12</v>
      </c>
    </row>
    <row r="72" spans="2:6" ht="12.5">
      <c r="B72" s="34">
        <v>45825.576990740738</v>
      </c>
      <c r="C72" s="107">
        <v>267</v>
      </c>
      <c r="D72" s="108">
        <v>22.92</v>
      </c>
      <c r="E72" s="108">
        <v>6119.64</v>
      </c>
      <c r="F72" s="109" t="s">
        <v>12</v>
      </c>
    </row>
    <row r="73" spans="2:6" ht="12.5">
      <c r="B73" s="34">
        <v>45825.577314814815</v>
      </c>
      <c r="C73" s="107">
        <v>177</v>
      </c>
      <c r="D73" s="108">
        <v>22.9</v>
      </c>
      <c r="E73" s="108">
        <v>4053.2999999999997</v>
      </c>
      <c r="F73" s="109" t="s">
        <v>12</v>
      </c>
    </row>
    <row r="74" spans="2:6" ht="12.5">
      <c r="B74" s="34">
        <v>45825.577314814815</v>
      </c>
      <c r="C74" s="107">
        <v>277</v>
      </c>
      <c r="D74" s="108">
        <v>22.9</v>
      </c>
      <c r="E74" s="108">
        <v>6343.2999999999993</v>
      </c>
      <c r="F74" s="109" t="s">
        <v>12</v>
      </c>
    </row>
    <row r="75" spans="2:6" ht="12.5">
      <c r="B75" s="34">
        <v>45825.577314814815</v>
      </c>
      <c r="C75" s="107">
        <v>127</v>
      </c>
      <c r="D75" s="108">
        <v>22.9</v>
      </c>
      <c r="E75" s="108">
        <v>2908.2999999999997</v>
      </c>
      <c r="F75" s="109" t="s">
        <v>12</v>
      </c>
    </row>
    <row r="76" spans="2:6" ht="12.5">
      <c r="B76" s="34">
        <v>45825.577314814815</v>
      </c>
      <c r="C76" s="107">
        <v>304</v>
      </c>
      <c r="D76" s="108">
        <v>22.9</v>
      </c>
      <c r="E76" s="108">
        <v>6961.5999999999995</v>
      </c>
      <c r="F76" s="109" t="s">
        <v>12</v>
      </c>
    </row>
    <row r="77" spans="2:6" ht="12.5">
      <c r="B77" s="34">
        <v>45825.601053240738</v>
      </c>
      <c r="C77" s="107">
        <v>527</v>
      </c>
      <c r="D77" s="108">
        <v>22.88</v>
      </c>
      <c r="E77" s="108">
        <v>12057.76</v>
      </c>
      <c r="F77" s="109" t="s">
        <v>12</v>
      </c>
    </row>
    <row r="78" spans="2:6" ht="12.5">
      <c r="B78" s="34">
        <v>45825.601053240738</v>
      </c>
      <c r="C78" s="107">
        <v>293</v>
      </c>
      <c r="D78" s="108">
        <v>22.88</v>
      </c>
      <c r="E78" s="108">
        <v>6703.84</v>
      </c>
      <c r="F78" s="109" t="s">
        <v>12</v>
      </c>
    </row>
    <row r="79" spans="2:6" ht="12.5">
      <c r="B79" s="34">
        <v>45825.601053240738</v>
      </c>
      <c r="C79" s="107">
        <v>526</v>
      </c>
      <c r="D79" s="108">
        <v>22.88</v>
      </c>
      <c r="E79" s="108">
        <v>12034.88</v>
      </c>
      <c r="F79" s="109" t="s">
        <v>12</v>
      </c>
    </row>
    <row r="80" spans="2:6" ht="12.5">
      <c r="B80" s="34">
        <v>45825.607835648145</v>
      </c>
      <c r="C80" s="107">
        <v>16</v>
      </c>
      <c r="D80" s="108">
        <v>22.9</v>
      </c>
      <c r="E80" s="108">
        <v>366.4</v>
      </c>
      <c r="F80" s="109" t="s">
        <v>12</v>
      </c>
    </row>
    <row r="81" spans="2:6" ht="12.5">
      <c r="B81" s="34">
        <v>45825.607835648145</v>
      </c>
      <c r="C81" s="107">
        <v>286</v>
      </c>
      <c r="D81" s="108">
        <v>22.9</v>
      </c>
      <c r="E81" s="108">
        <v>6549.4</v>
      </c>
      <c r="F81" s="109" t="s">
        <v>12</v>
      </c>
    </row>
    <row r="82" spans="2:6" ht="12.5">
      <c r="B82" s="34">
        <v>45825.610277777778</v>
      </c>
      <c r="C82" s="107">
        <v>137</v>
      </c>
      <c r="D82" s="108">
        <v>22.9</v>
      </c>
      <c r="E82" s="108">
        <v>3137.2999999999997</v>
      </c>
      <c r="F82" s="109" t="s">
        <v>12</v>
      </c>
    </row>
    <row r="83" spans="2:6" ht="12.5">
      <c r="B83" s="34">
        <v>45825.610277777778</v>
      </c>
      <c r="C83" s="107">
        <v>131</v>
      </c>
      <c r="D83" s="108">
        <v>22.9</v>
      </c>
      <c r="E83" s="108">
        <v>2999.8999999999996</v>
      </c>
      <c r="F83" s="109" t="s">
        <v>12</v>
      </c>
    </row>
    <row r="84" spans="2:6" ht="12.5">
      <c r="B84" s="34">
        <v>45825.613726851851</v>
      </c>
      <c r="C84" s="107">
        <v>256</v>
      </c>
      <c r="D84" s="108">
        <v>22.9</v>
      </c>
      <c r="E84" s="108">
        <v>5862.4</v>
      </c>
      <c r="F84" s="109" t="s">
        <v>12</v>
      </c>
    </row>
    <row r="85" spans="2:6" ht="12.5">
      <c r="B85" s="34">
        <v>45825.614803240744</v>
      </c>
      <c r="C85" s="107">
        <v>28</v>
      </c>
      <c r="D85" s="108">
        <v>22.9</v>
      </c>
      <c r="E85" s="108">
        <v>641.19999999999993</v>
      </c>
      <c r="F85" s="109" t="s">
        <v>12</v>
      </c>
    </row>
    <row r="86" spans="2:6" ht="12.5">
      <c r="B86" s="34">
        <v>45825.619120370371</v>
      </c>
      <c r="C86" s="107">
        <v>278</v>
      </c>
      <c r="D86" s="108">
        <v>22.9</v>
      </c>
      <c r="E86" s="108">
        <v>6366.2</v>
      </c>
      <c r="F86" s="109" t="s">
        <v>12</v>
      </c>
    </row>
    <row r="87" spans="2:6" ht="12.5">
      <c r="B87" s="34">
        <v>45825.625069444446</v>
      </c>
      <c r="C87" s="107">
        <v>367</v>
      </c>
      <c r="D87" s="108">
        <v>22.9</v>
      </c>
      <c r="E87" s="108">
        <v>8404.2999999999993</v>
      </c>
      <c r="F87" s="109" t="s">
        <v>12</v>
      </c>
    </row>
    <row r="88" spans="2:6" ht="12.5">
      <c r="B88" s="34">
        <v>45825.625069444446</v>
      </c>
      <c r="C88" s="107">
        <v>197</v>
      </c>
      <c r="D88" s="108">
        <v>22.9</v>
      </c>
      <c r="E88" s="108">
        <v>4511.2999999999993</v>
      </c>
      <c r="F88" s="109" t="s">
        <v>12</v>
      </c>
    </row>
    <row r="89" spans="2:6" ht="12.5">
      <c r="B89" s="34">
        <v>45825.634004629632</v>
      </c>
      <c r="C89" s="107">
        <v>136</v>
      </c>
      <c r="D89" s="108">
        <v>23</v>
      </c>
      <c r="E89" s="108">
        <v>3128</v>
      </c>
      <c r="F89" s="109" t="s">
        <v>12</v>
      </c>
    </row>
    <row r="90" spans="2:6" ht="12.5">
      <c r="B90" s="34">
        <v>45825.634004629632</v>
      </c>
      <c r="C90" s="107">
        <v>136</v>
      </c>
      <c r="D90" s="108">
        <v>23</v>
      </c>
      <c r="E90" s="108">
        <v>3128</v>
      </c>
      <c r="F90" s="109" t="s">
        <v>12</v>
      </c>
    </row>
    <row r="91" spans="2:6" ht="12.5">
      <c r="B91" s="34">
        <v>45825.634004629632</v>
      </c>
      <c r="C91" s="107">
        <v>1</v>
      </c>
      <c r="D91" s="108">
        <v>23</v>
      </c>
      <c r="E91" s="108">
        <v>23</v>
      </c>
      <c r="F91" s="109" t="s">
        <v>12</v>
      </c>
    </row>
    <row r="92" spans="2:6" ht="12.5">
      <c r="B92" s="34">
        <v>45825.634004629632</v>
      </c>
      <c r="C92" s="107">
        <v>260</v>
      </c>
      <c r="D92" s="108">
        <v>23</v>
      </c>
      <c r="E92" s="108">
        <v>5980</v>
      </c>
      <c r="F92" s="109" t="s">
        <v>12</v>
      </c>
    </row>
    <row r="93" spans="2:6" ht="12.5">
      <c r="B93" s="34">
        <v>45825.687696759262</v>
      </c>
      <c r="C93" s="107">
        <v>246</v>
      </c>
      <c r="D93" s="108">
        <v>23.14</v>
      </c>
      <c r="E93" s="108">
        <v>5692.4400000000005</v>
      </c>
      <c r="F93" s="109" t="s">
        <v>12</v>
      </c>
    </row>
    <row r="94" spans="2:6" ht="12.5">
      <c r="B94" s="34">
        <v>45825.687696759262</v>
      </c>
      <c r="C94" s="107">
        <v>530</v>
      </c>
      <c r="D94" s="108">
        <v>23.14</v>
      </c>
      <c r="E94" s="108">
        <v>12264.2</v>
      </c>
      <c r="F94" s="109" t="s">
        <v>12</v>
      </c>
    </row>
    <row r="95" spans="2:6" ht="12.5">
      <c r="B95" s="34">
        <v>45825.690532407411</v>
      </c>
      <c r="C95" s="107">
        <v>306</v>
      </c>
      <c r="D95" s="108">
        <v>23.12</v>
      </c>
      <c r="E95" s="108">
        <v>7074.72</v>
      </c>
      <c r="F95" s="109" t="s">
        <v>12</v>
      </c>
    </row>
    <row r="96" spans="2:6" ht="12.5">
      <c r="B96" s="34">
        <v>45825.693009259259</v>
      </c>
      <c r="C96" s="107">
        <v>107</v>
      </c>
      <c r="D96" s="108">
        <v>23.12</v>
      </c>
      <c r="E96" s="108">
        <v>2473.84</v>
      </c>
      <c r="F96" s="109" t="s">
        <v>12</v>
      </c>
    </row>
    <row r="97" spans="2:6" ht="12.5">
      <c r="B97" s="34">
        <v>45825.693009259259</v>
      </c>
      <c r="C97" s="107">
        <v>179</v>
      </c>
      <c r="D97" s="108">
        <v>23.12</v>
      </c>
      <c r="E97" s="108">
        <v>4138.4800000000005</v>
      </c>
      <c r="F97" s="109" t="s">
        <v>12</v>
      </c>
    </row>
    <row r="98" spans="2:6" ht="12.5">
      <c r="B98" s="34">
        <v>45825.696261574078</v>
      </c>
      <c r="C98" s="107">
        <v>301</v>
      </c>
      <c r="D98" s="108">
        <v>23.12</v>
      </c>
      <c r="E98" s="108">
        <v>6959.12</v>
      </c>
      <c r="F98" s="109" t="s">
        <v>12</v>
      </c>
    </row>
    <row r="99" spans="2:6" ht="12.5">
      <c r="B99" s="34">
        <v>45825.701238425929</v>
      </c>
      <c r="C99" s="107">
        <v>268</v>
      </c>
      <c r="D99" s="108">
        <v>23.1</v>
      </c>
      <c r="E99" s="108">
        <v>6190.8</v>
      </c>
      <c r="F99" s="109" t="s">
        <v>12</v>
      </c>
    </row>
    <row r="100" spans="2:6" ht="12.5">
      <c r="B100" s="34">
        <v>45825.701238425929</v>
      </c>
      <c r="C100" s="107">
        <v>78</v>
      </c>
      <c r="D100" s="108">
        <v>23.1</v>
      </c>
      <c r="E100" s="108">
        <v>1801.8000000000002</v>
      </c>
      <c r="F100" s="109" t="s">
        <v>12</v>
      </c>
    </row>
    <row r="101" spans="2:6" ht="12.5">
      <c r="B101" s="34">
        <v>45825.701238425929</v>
      </c>
      <c r="C101" s="107">
        <v>201</v>
      </c>
      <c r="D101" s="108">
        <v>23.1</v>
      </c>
      <c r="E101" s="108">
        <v>4643.1000000000004</v>
      </c>
      <c r="F101" s="109" t="s">
        <v>12</v>
      </c>
    </row>
    <row r="102" spans="2:6" ht="12.5">
      <c r="B102" s="34">
        <v>45825.701238425929</v>
      </c>
      <c r="C102" s="107">
        <v>242</v>
      </c>
      <c r="D102" s="108">
        <v>23.1</v>
      </c>
      <c r="E102" s="108">
        <v>5590.2000000000007</v>
      </c>
      <c r="F102" s="109" t="s">
        <v>12</v>
      </c>
    </row>
    <row r="103" spans="2:6" ht="12.5">
      <c r="B103" s="34">
        <v>45825.701238425929</v>
      </c>
      <c r="C103" s="107">
        <v>37</v>
      </c>
      <c r="D103" s="108">
        <v>23.1</v>
      </c>
      <c r="E103" s="108">
        <v>854.7</v>
      </c>
      <c r="F103" s="109" t="s">
        <v>12</v>
      </c>
    </row>
    <row r="104" spans="2:6" ht="12.5">
      <c r="B104" s="34">
        <v>45825.703738425924</v>
      </c>
      <c r="C104" s="107">
        <v>309</v>
      </c>
      <c r="D104" s="108">
        <v>23.1</v>
      </c>
      <c r="E104" s="108">
        <v>7137.9000000000005</v>
      </c>
      <c r="F104" s="109" t="s">
        <v>12</v>
      </c>
    </row>
    <row r="105" spans="2:6" ht="12.5">
      <c r="B105" s="34">
        <v>45825.708194444444</v>
      </c>
      <c r="C105" s="107">
        <v>228</v>
      </c>
      <c r="D105" s="108">
        <v>23.1</v>
      </c>
      <c r="E105" s="108">
        <v>5266.8</v>
      </c>
      <c r="F105" s="109" t="s">
        <v>12</v>
      </c>
    </row>
    <row r="106" spans="2:6" ht="12.5">
      <c r="B106" s="34">
        <v>45825.708194444444</v>
      </c>
      <c r="C106" s="107">
        <v>350</v>
      </c>
      <c r="D106" s="108">
        <v>23.1</v>
      </c>
      <c r="E106" s="108">
        <v>8085.0000000000009</v>
      </c>
      <c r="F106" s="109" t="s">
        <v>12</v>
      </c>
    </row>
    <row r="107" spans="2:6" ht="12.5">
      <c r="B107" s="34">
        <v>45825.708391203705</v>
      </c>
      <c r="C107" s="107">
        <v>281</v>
      </c>
      <c r="D107" s="108">
        <v>23.08</v>
      </c>
      <c r="E107" s="108">
        <v>6485.48</v>
      </c>
      <c r="F107" s="109" t="s">
        <v>12</v>
      </c>
    </row>
    <row r="108" spans="2:6" ht="12.5">
      <c r="B108" s="34">
        <v>45825.710462962961</v>
      </c>
      <c r="C108" s="107">
        <v>271</v>
      </c>
      <c r="D108" s="108">
        <v>23.08</v>
      </c>
      <c r="E108" s="108">
        <v>6254.6799999999994</v>
      </c>
      <c r="F108" s="109" t="s">
        <v>12</v>
      </c>
    </row>
    <row r="109" spans="2:6" ht="12.5">
      <c r="B109" s="34">
        <v>45825.714606481481</v>
      </c>
      <c r="C109" s="107">
        <v>288</v>
      </c>
      <c r="D109" s="108">
        <v>23.1</v>
      </c>
      <c r="E109" s="108">
        <v>6652.8</v>
      </c>
      <c r="F109" s="109" t="s">
        <v>12</v>
      </c>
    </row>
    <row r="110" spans="2:6" ht="12.5">
      <c r="B110" s="34">
        <v>45825.714606481481</v>
      </c>
      <c r="C110" s="107">
        <v>293</v>
      </c>
      <c r="D110" s="108">
        <v>23.1</v>
      </c>
      <c r="E110" s="108">
        <v>6768.3</v>
      </c>
      <c r="F110" s="109" t="s">
        <v>12</v>
      </c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4.382372685184</v>
      </c>
      <c r="C20" s="107">
        <v>52</v>
      </c>
      <c r="D20" s="108">
        <v>22.7</v>
      </c>
      <c r="E20" s="108">
        <v>1180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4.382372685184</v>
      </c>
      <c r="C21" s="107">
        <v>52</v>
      </c>
      <c r="D21" s="108">
        <v>22.7</v>
      </c>
      <c r="E21" s="108">
        <v>1180.3999999999999</v>
      </c>
      <c r="F21" s="109" t="s">
        <v>12</v>
      </c>
    </row>
    <row r="22" spans="2:12" ht="12.5">
      <c r="B22" s="34">
        <v>45824.382372685184</v>
      </c>
      <c r="C22" s="107">
        <v>459</v>
      </c>
      <c r="D22" s="108">
        <v>22.7</v>
      </c>
      <c r="E22" s="108">
        <v>10419.299999999999</v>
      </c>
      <c r="F22" s="109" t="s">
        <v>12</v>
      </c>
    </row>
    <row r="23" spans="2:12" ht="12.5">
      <c r="B23" s="34">
        <v>45824.386840277781</v>
      </c>
      <c r="C23" s="107">
        <v>285</v>
      </c>
      <c r="D23" s="108">
        <v>22.74</v>
      </c>
      <c r="E23" s="108">
        <v>6480.9</v>
      </c>
      <c r="F23" s="109" t="s">
        <v>12</v>
      </c>
    </row>
    <row r="24" spans="2:12" ht="12.5">
      <c r="B24" s="34">
        <v>45824.388645833336</v>
      </c>
      <c r="C24" s="107">
        <v>102</v>
      </c>
      <c r="D24" s="108">
        <v>22.76</v>
      </c>
      <c r="E24" s="108">
        <v>2321.52</v>
      </c>
      <c r="F24" s="109" t="s">
        <v>12</v>
      </c>
    </row>
    <row r="25" spans="2:12" ht="12.5">
      <c r="B25" s="34">
        <v>45824.388645833336</v>
      </c>
      <c r="C25" s="107">
        <v>75</v>
      </c>
      <c r="D25" s="108">
        <v>22.76</v>
      </c>
      <c r="E25" s="108">
        <v>1707.0000000000002</v>
      </c>
      <c r="F25" s="109" t="s">
        <v>12</v>
      </c>
    </row>
    <row r="26" spans="2:12" ht="12.5">
      <c r="B26" s="34">
        <v>45824.388645833336</v>
      </c>
      <c r="C26" s="107">
        <v>131</v>
      </c>
      <c r="D26" s="108">
        <v>22.76</v>
      </c>
      <c r="E26" s="108">
        <v>2981.5600000000004</v>
      </c>
      <c r="F26" s="109" t="s">
        <v>12</v>
      </c>
    </row>
    <row r="27" spans="2:12" ht="12.5">
      <c r="B27" s="34">
        <v>45824.390162037038</v>
      </c>
      <c r="C27" s="107">
        <v>783</v>
      </c>
      <c r="D27" s="108">
        <v>22.74</v>
      </c>
      <c r="E27" s="108">
        <v>17805.419999999998</v>
      </c>
      <c r="F27" s="109" t="s">
        <v>12</v>
      </c>
    </row>
    <row r="28" spans="2:12" ht="12.5">
      <c r="B28" s="34">
        <v>45824.390162037038</v>
      </c>
      <c r="C28" s="107">
        <v>257</v>
      </c>
      <c r="D28" s="108">
        <v>22.74</v>
      </c>
      <c r="E28" s="108">
        <v>5844.1799999999994</v>
      </c>
      <c r="F28" s="109" t="s">
        <v>12</v>
      </c>
    </row>
    <row r="29" spans="2:12" ht="12.5">
      <c r="B29" s="34">
        <v>45824.399525462963</v>
      </c>
      <c r="C29" s="107">
        <v>265</v>
      </c>
      <c r="D29" s="108">
        <v>22.76</v>
      </c>
      <c r="E29" s="108">
        <v>6031.4000000000005</v>
      </c>
      <c r="F29" s="109" t="s">
        <v>12</v>
      </c>
    </row>
    <row r="30" spans="2:12" ht="12.5">
      <c r="B30" s="34">
        <v>45824.399525462963</v>
      </c>
      <c r="C30" s="107">
        <v>552</v>
      </c>
      <c r="D30" s="108">
        <v>22.76</v>
      </c>
      <c r="E30" s="108">
        <v>12563.52</v>
      </c>
      <c r="F30" s="109" t="s">
        <v>12</v>
      </c>
    </row>
    <row r="31" spans="2:12" ht="12.5">
      <c r="B31" s="34">
        <v>45824.406666666669</v>
      </c>
      <c r="C31" s="107">
        <v>799</v>
      </c>
      <c r="D31" s="108">
        <v>22.82</v>
      </c>
      <c r="E31" s="108">
        <v>18233.18</v>
      </c>
      <c r="F31" s="109" t="s">
        <v>12</v>
      </c>
    </row>
    <row r="32" spans="2:12" ht="12.5">
      <c r="B32" s="34">
        <v>45824.411180555559</v>
      </c>
      <c r="C32" s="107">
        <v>306</v>
      </c>
      <c r="D32" s="108">
        <v>22.86</v>
      </c>
      <c r="E32" s="108">
        <v>6995.16</v>
      </c>
      <c r="F32" s="109" t="s">
        <v>12</v>
      </c>
    </row>
    <row r="33" spans="2:6" ht="12.5">
      <c r="B33" s="34">
        <v>45824.416284722225</v>
      </c>
      <c r="C33" s="107">
        <v>263</v>
      </c>
      <c r="D33" s="108">
        <v>22.84</v>
      </c>
      <c r="E33" s="108">
        <v>6006.92</v>
      </c>
      <c r="F33" s="109" t="s">
        <v>12</v>
      </c>
    </row>
    <row r="34" spans="2:6" ht="12.5">
      <c r="B34" s="34">
        <v>45824.416284722225</v>
      </c>
      <c r="C34" s="107">
        <v>263</v>
      </c>
      <c r="D34" s="108">
        <v>22.84</v>
      </c>
      <c r="E34" s="108">
        <v>6006.92</v>
      </c>
      <c r="F34" s="109" t="s">
        <v>12</v>
      </c>
    </row>
    <row r="35" spans="2:6" ht="12.5">
      <c r="B35" s="34">
        <v>45824.418877314813</v>
      </c>
      <c r="C35" s="107">
        <v>244</v>
      </c>
      <c r="D35" s="108">
        <v>22.78</v>
      </c>
      <c r="E35" s="108">
        <v>5558.3200000000006</v>
      </c>
      <c r="F35" s="109" t="s">
        <v>12</v>
      </c>
    </row>
    <row r="36" spans="2:6" ht="12.5">
      <c r="B36" s="34">
        <v>45824.418877314813</v>
      </c>
      <c r="C36" s="107">
        <v>40</v>
      </c>
      <c r="D36" s="108">
        <v>22.78</v>
      </c>
      <c r="E36" s="108">
        <v>911.2</v>
      </c>
      <c r="F36" s="109" t="s">
        <v>12</v>
      </c>
    </row>
    <row r="37" spans="2:6" ht="12.5">
      <c r="B37" s="34">
        <v>45824.429849537039</v>
      </c>
      <c r="C37" s="107">
        <v>285</v>
      </c>
      <c r="D37" s="108">
        <v>22.84</v>
      </c>
      <c r="E37" s="108">
        <v>6509.4</v>
      </c>
      <c r="F37" s="109" t="s">
        <v>12</v>
      </c>
    </row>
    <row r="38" spans="2:6" ht="12.5">
      <c r="B38" s="34">
        <v>45824.429849537039</v>
      </c>
      <c r="C38" s="107">
        <v>290</v>
      </c>
      <c r="D38" s="108">
        <v>22.84</v>
      </c>
      <c r="E38" s="108">
        <v>6623.6</v>
      </c>
      <c r="F38" s="109" t="s">
        <v>12</v>
      </c>
    </row>
    <row r="39" spans="2:6" ht="12.5">
      <c r="B39" s="34">
        <v>45824.437465277777</v>
      </c>
      <c r="C39" s="107">
        <v>205</v>
      </c>
      <c r="D39" s="108">
        <v>22.8</v>
      </c>
      <c r="E39" s="108">
        <v>4674</v>
      </c>
      <c r="F39" s="109" t="s">
        <v>12</v>
      </c>
    </row>
    <row r="40" spans="2:6" ht="12.5">
      <c r="B40" s="34">
        <v>45824.437465277777</v>
      </c>
      <c r="C40" s="107">
        <v>358</v>
      </c>
      <c r="D40" s="108">
        <v>22.8</v>
      </c>
      <c r="E40" s="108">
        <v>8162.4000000000005</v>
      </c>
      <c r="F40" s="109" t="s">
        <v>12</v>
      </c>
    </row>
    <row r="41" spans="2:6" ht="12.5">
      <c r="B41" s="34">
        <v>45824.437465277777</v>
      </c>
      <c r="C41" s="107">
        <v>263</v>
      </c>
      <c r="D41" s="108">
        <v>22.8</v>
      </c>
      <c r="E41" s="108">
        <v>5996.4000000000005</v>
      </c>
      <c r="F41" s="109" t="s">
        <v>12</v>
      </c>
    </row>
    <row r="42" spans="2:6" ht="12.5">
      <c r="B42" s="34">
        <v>45824.443553240744</v>
      </c>
      <c r="C42" s="107">
        <v>565</v>
      </c>
      <c r="D42" s="108">
        <v>22.8</v>
      </c>
      <c r="E42" s="108">
        <v>12882</v>
      </c>
      <c r="F42" s="109" t="s">
        <v>12</v>
      </c>
    </row>
    <row r="43" spans="2:6" ht="12.5">
      <c r="B43" s="34">
        <v>45824.453379629631</v>
      </c>
      <c r="C43" s="107">
        <v>294</v>
      </c>
      <c r="D43" s="108">
        <v>22.78</v>
      </c>
      <c r="E43" s="108">
        <v>6697.3200000000006</v>
      </c>
      <c r="F43" s="109" t="s">
        <v>12</v>
      </c>
    </row>
    <row r="44" spans="2:6" ht="12.5">
      <c r="B44" s="34">
        <v>45824.453379629631</v>
      </c>
      <c r="C44" s="107">
        <v>294</v>
      </c>
      <c r="D44" s="108">
        <v>22.78</v>
      </c>
      <c r="E44" s="108">
        <v>6697.3200000000006</v>
      </c>
      <c r="F44" s="109" t="s">
        <v>12</v>
      </c>
    </row>
    <row r="45" spans="2:6" ht="12.5">
      <c r="B45" s="34">
        <v>45824.457037037035</v>
      </c>
      <c r="C45" s="107">
        <v>263</v>
      </c>
      <c r="D45" s="108">
        <v>22.76</v>
      </c>
      <c r="E45" s="108">
        <v>5985.88</v>
      </c>
      <c r="F45" s="109" t="s">
        <v>12</v>
      </c>
    </row>
    <row r="46" spans="2:6" ht="12.5">
      <c r="B46" s="34">
        <v>45824.460625</v>
      </c>
      <c r="C46" s="107">
        <v>281</v>
      </c>
      <c r="D46" s="108">
        <v>22.76</v>
      </c>
      <c r="E46" s="108">
        <v>6395.56</v>
      </c>
      <c r="F46" s="109" t="s">
        <v>12</v>
      </c>
    </row>
    <row r="47" spans="2:6" ht="12.5">
      <c r="B47" s="34">
        <v>45824.475821759261</v>
      </c>
      <c r="C47" s="107">
        <v>73</v>
      </c>
      <c r="D47" s="108">
        <v>22.8</v>
      </c>
      <c r="E47" s="108">
        <v>1664.4</v>
      </c>
      <c r="F47" s="109" t="s">
        <v>12</v>
      </c>
    </row>
    <row r="48" spans="2:6" ht="12.5">
      <c r="B48" s="34">
        <v>45824.476493055554</v>
      </c>
      <c r="C48" s="107">
        <v>281</v>
      </c>
      <c r="D48" s="108">
        <v>22.82</v>
      </c>
      <c r="E48" s="108">
        <v>6412.42</v>
      </c>
      <c r="F48" s="109" t="s">
        <v>12</v>
      </c>
    </row>
    <row r="49" spans="2:6" ht="12.5">
      <c r="B49" s="34">
        <v>45824.476493055554</v>
      </c>
      <c r="C49" s="107">
        <v>6</v>
      </c>
      <c r="D49" s="108">
        <v>22.82</v>
      </c>
      <c r="E49" s="108">
        <v>136.92000000000002</v>
      </c>
      <c r="F49" s="109" t="s">
        <v>12</v>
      </c>
    </row>
    <row r="50" spans="2:6" ht="12.5">
      <c r="B50" s="34">
        <v>45824.476493055554</v>
      </c>
      <c r="C50" s="107">
        <v>298</v>
      </c>
      <c r="D50" s="108">
        <v>22.82</v>
      </c>
      <c r="E50" s="108">
        <v>6800.36</v>
      </c>
      <c r="F50" s="109" t="s">
        <v>12</v>
      </c>
    </row>
    <row r="51" spans="2:6" ht="12.5">
      <c r="B51" s="34">
        <v>45824.476493055554</v>
      </c>
      <c r="C51" s="107">
        <v>300</v>
      </c>
      <c r="D51" s="108">
        <v>22.82</v>
      </c>
      <c r="E51" s="108">
        <v>6846</v>
      </c>
      <c r="F51" s="109" t="s">
        <v>12</v>
      </c>
    </row>
    <row r="52" spans="2:6" ht="12.5">
      <c r="B52" s="34">
        <v>45824.479259259257</v>
      </c>
      <c r="C52" s="107">
        <v>294</v>
      </c>
      <c r="D52" s="108">
        <v>22.8</v>
      </c>
      <c r="E52" s="108">
        <v>6703.2</v>
      </c>
      <c r="F52" s="109" t="s">
        <v>12</v>
      </c>
    </row>
    <row r="53" spans="2:6" ht="12.5">
      <c r="B53" s="34">
        <v>45824.489039351851</v>
      </c>
      <c r="C53" s="107">
        <v>630</v>
      </c>
      <c r="D53" s="108">
        <v>22.78</v>
      </c>
      <c r="E53" s="108">
        <v>14351.400000000001</v>
      </c>
      <c r="F53" s="109" t="s">
        <v>12</v>
      </c>
    </row>
    <row r="54" spans="2:6" ht="12.5">
      <c r="B54" s="34">
        <v>45824.493379629632</v>
      </c>
      <c r="C54" s="107">
        <v>266</v>
      </c>
      <c r="D54" s="108">
        <v>22.8</v>
      </c>
      <c r="E54" s="108">
        <v>6064.8</v>
      </c>
      <c r="F54" s="109" t="s">
        <v>12</v>
      </c>
    </row>
    <row r="55" spans="2:6" ht="12.5">
      <c r="B55" s="34">
        <v>45824.496365740742</v>
      </c>
      <c r="C55" s="107">
        <v>254</v>
      </c>
      <c r="D55" s="108">
        <v>22.8</v>
      </c>
      <c r="E55" s="108">
        <v>5791.2</v>
      </c>
      <c r="F55" s="109" t="s">
        <v>12</v>
      </c>
    </row>
    <row r="56" spans="2:6" ht="12.5">
      <c r="B56" s="34">
        <v>45824.506284722222</v>
      </c>
      <c r="C56" s="107">
        <v>285</v>
      </c>
      <c r="D56" s="108">
        <v>22.88</v>
      </c>
      <c r="E56" s="108">
        <v>6520.7999999999993</v>
      </c>
      <c r="F56" s="109" t="s">
        <v>12</v>
      </c>
    </row>
    <row r="57" spans="2:6" ht="12.5">
      <c r="B57" s="34">
        <v>45824.508171296293</v>
      </c>
      <c r="C57" s="107">
        <v>202</v>
      </c>
      <c r="D57" s="108">
        <v>22.9</v>
      </c>
      <c r="E57" s="108">
        <v>4625.7999999999993</v>
      </c>
      <c r="F57" s="109" t="s">
        <v>12</v>
      </c>
    </row>
    <row r="58" spans="2:6" ht="12.5">
      <c r="B58" s="34">
        <v>45824.508171296293</v>
      </c>
      <c r="C58" s="107">
        <v>56</v>
      </c>
      <c r="D58" s="108">
        <v>22.9</v>
      </c>
      <c r="E58" s="108">
        <v>1282.3999999999999</v>
      </c>
      <c r="F58" s="109" t="s">
        <v>12</v>
      </c>
    </row>
    <row r="59" spans="2:6" ht="12.5">
      <c r="B59" s="34">
        <v>45824.520555555559</v>
      </c>
      <c r="C59" s="107">
        <v>33</v>
      </c>
      <c r="D59" s="108">
        <v>22.98</v>
      </c>
      <c r="E59" s="108">
        <v>758.34</v>
      </c>
      <c r="F59" s="109" t="s">
        <v>12</v>
      </c>
    </row>
    <row r="60" spans="2:6" ht="12.5">
      <c r="B60" s="34">
        <v>45824.520555555559</v>
      </c>
      <c r="C60" s="107">
        <v>79</v>
      </c>
      <c r="D60" s="108">
        <v>22.98</v>
      </c>
      <c r="E60" s="108">
        <v>1815.42</v>
      </c>
      <c r="F60" s="109" t="s">
        <v>12</v>
      </c>
    </row>
    <row r="61" spans="2:6" ht="12.5">
      <c r="B61" s="34">
        <v>45824.520555555559</v>
      </c>
      <c r="C61" s="107">
        <v>75</v>
      </c>
      <c r="D61" s="108">
        <v>22.98</v>
      </c>
      <c r="E61" s="108">
        <v>1723.5</v>
      </c>
      <c r="F61" s="109" t="s">
        <v>12</v>
      </c>
    </row>
    <row r="62" spans="2:6" ht="12.5">
      <c r="B62" s="34">
        <v>45824.520555555559</v>
      </c>
      <c r="C62" s="107">
        <v>100</v>
      </c>
      <c r="D62" s="108">
        <v>22.98</v>
      </c>
      <c r="E62" s="108">
        <v>2298</v>
      </c>
      <c r="F62" s="109" t="s">
        <v>12</v>
      </c>
    </row>
    <row r="63" spans="2:6" ht="12.5">
      <c r="B63" s="34">
        <v>45824.521261574075</v>
      </c>
      <c r="C63" s="107">
        <v>220</v>
      </c>
      <c r="D63" s="108">
        <v>22.96</v>
      </c>
      <c r="E63" s="108">
        <v>5051.2</v>
      </c>
      <c r="F63" s="109" t="s">
        <v>12</v>
      </c>
    </row>
    <row r="64" spans="2:6" ht="12.5">
      <c r="B64" s="34">
        <v>45824.521261574075</v>
      </c>
      <c r="C64" s="107">
        <v>50</v>
      </c>
      <c r="D64" s="108">
        <v>22.96</v>
      </c>
      <c r="E64" s="108">
        <v>1148</v>
      </c>
      <c r="F64" s="109" t="s">
        <v>12</v>
      </c>
    </row>
    <row r="65" spans="2:6" ht="12.5">
      <c r="B65" s="34">
        <v>45824.521261574075</v>
      </c>
      <c r="C65" s="107">
        <v>365</v>
      </c>
      <c r="D65" s="108">
        <v>22.96</v>
      </c>
      <c r="E65" s="108">
        <v>8380.4</v>
      </c>
      <c r="F65" s="109" t="s">
        <v>12</v>
      </c>
    </row>
    <row r="66" spans="2:6" ht="12.5">
      <c r="B66" s="34">
        <v>45824.521261574075</v>
      </c>
      <c r="C66" s="107">
        <v>244</v>
      </c>
      <c r="D66" s="108">
        <v>22.96</v>
      </c>
      <c r="E66" s="108">
        <v>5602.24</v>
      </c>
      <c r="F66" s="109" t="s">
        <v>12</v>
      </c>
    </row>
    <row r="67" spans="2:6" ht="12.5">
      <c r="B67" s="34">
        <v>45824.537858796299</v>
      </c>
      <c r="C67" s="107">
        <v>258</v>
      </c>
      <c r="D67" s="108">
        <v>22.96</v>
      </c>
      <c r="E67" s="108">
        <v>5923.68</v>
      </c>
      <c r="F67" s="109" t="s">
        <v>12</v>
      </c>
    </row>
    <row r="68" spans="2:6" ht="12.5">
      <c r="B68" s="34">
        <v>45824.545428240737</v>
      </c>
      <c r="C68" s="107">
        <v>256</v>
      </c>
      <c r="D68" s="108">
        <v>22.96</v>
      </c>
      <c r="E68" s="108">
        <v>5877.76</v>
      </c>
      <c r="F68" s="109" t="s">
        <v>12</v>
      </c>
    </row>
    <row r="69" spans="2:6" ht="12.5">
      <c r="B69" s="34">
        <v>45824.55</v>
      </c>
      <c r="C69" s="107">
        <v>302</v>
      </c>
      <c r="D69" s="108">
        <v>22.96</v>
      </c>
      <c r="E69" s="108">
        <v>6933.92</v>
      </c>
      <c r="F69" s="109" t="s">
        <v>12</v>
      </c>
    </row>
    <row r="70" spans="2:6" ht="12.5">
      <c r="B70" s="34">
        <v>45824.551157407404</v>
      </c>
      <c r="C70" s="107">
        <v>116</v>
      </c>
      <c r="D70" s="108">
        <v>22.96</v>
      </c>
      <c r="E70" s="108">
        <v>2663.36</v>
      </c>
      <c r="F70" s="109" t="s">
        <v>12</v>
      </c>
    </row>
    <row r="71" spans="2:6" ht="12.5">
      <c r="B71" s="34">
        <v>45824.551157407404</v>
      </c>
      <c r="C71" s="107">
        <v>335</v>
      </c>
      <c r="D71" s="108">
        <v>22.96</v>
      </c>
      <c r="E71" s="108">
        <v>7691.6</v>
      </c>
      <c r="F71" s="109" t="s">
        <v>12</v>
      </c>
    </row>
    <row r="72" spans="2:6" ht="12.5">
      <c r="B72" s="34">
        <v>45824.551157407404</v>
      </c>
      <c r="C72" s="107">
        <v>335</v>
      </c>
      <c r="D72" s="108">
        <v>22.96</v>
      </c>
      <c r="E72" s="108">
        <v>7691.6</v>
      </c>
      <c r="F72" s="109" t="s">
        <v>12</v>
      </c>
    </row>
    <row r="73" spans="2:6" ht="12.5">
      <c r="B73" s="34">
        <v>45824.569340277776</v>
      </c>
      <c r="C73" s="107">
        <v>168</v>
      </c>
      <c r="D73" s="108">
        <v>22.96</v>
      </c>
      <c r="E73" s="108">
        <v>3857.28</v>
      </c>
      <c r="F73" s="109" t="s">
        <v>12</v>
      </c>
    </row>
    <row r="74" spans="2:6" ht="12.5">
      <c r="B74" s="34">
        <v>45824.569340277776</v>
      </c>
      <c r="C74" s="107">
        <v>73</v>
      </c>
      <c r="D74" s="108">
        <v>22.96</v>
      </c>
      <c r="E74" s="108">
        <v>1676.0800000000002</v>
      </c>
      <c r="F74" s="109" t="s">
        <v>12</v>
      </c>
    </row>
    <row r="75" spans="2:6" ht="12.5">
      <c r="B75" s="34">
        <v>45824.569340277776</v>
      </c>
      <c r="C75" s="107">
        <v>50</v>
      </c>
      <c r="D75" s="108">
        <v>22.96</v>
      </c>
      <c r="E75" s="108">
        <v>1148</v>
      </c>
      <c r="F75" s="109" t="s">
        <v>12</v>
      </c>
    </row>
    <row r="76" spans="2:6" ht="12.5">
      <c r="B76" s="34">
        <v>45824.574791666666</v>
      </c>
      <c r="C76" s="107">
        <v>37</v>
      </c>
      <c r="D76" s="108">
        <v>22.96</v>
      </c>
      <c r="E76" s="108">
        <v>849.52</v>
      </c>
      <c r="F76" s="109" t="s">
        <v>12</v>
      </c>
    </row>
    <row r="77" spans="2:6" ht="12.5">
      <c r="B77" s="34">
        <v>45824.574791666666</v>
      </c>
      <c r="C77" s="107">
        <v>72</v>
      </c>
      <c r="D77" s="108">
        <v>22.96</v>
      </c>
      <c r="E77" s="108">
        <v>1653.1200000000001</v>
      </c>
      <c r="F77" s="109" t="s">
        <v>12</v>
      </c>
    </row>
    <row r="78" spans="2:6" ht="12.5">
      <c r="B78" s="34">
        <v>45824.574791666666</v>
      </c>
      <c r="C78" s="107">
        <v>71</v>
      </c>
      <c r="D78" s="108">
        <v>22.96</v>
      </c>
      <c r="E78" s="108">
        <v>1630.16</v>
      </c>
      <c r="F78" s="109" t="s">
        <v>12</v>
      </c>
    </row>
    <row r="79" spans="2:6" ht="12.5">
      <c r="B79" s="34">
        <v>45824.574791666666</v>
      </c>
      <c r="C79" s="107">
        <v>72</v>
      </c>
      <c r="D79" s="108">
        <v>22.96</v>
      </c>
      <c r="E79" s="108">
        <v>1653.1200000000001</v>
      </c>
      <c r="F79" s="109" t="s">
        <v>12</v>
      </c>
    </row>
    <row r="80" spans="2:6" ht="12.5">
      <c r="B80" s="34">
        <v>45824.574791666666</v>
      </c>
      <c r="C80" s="107">
        <v>49</v>
      </c>
      <c r="D80" s="108">
        <v>22.96</v>
      </c>
      <c r="E80" s="108">
        <v>1125.04</v>
      </c>
      <c r="F80" s="109" t="s">
        <v>12</v>
      </c>
    </row>
    <row r="81" spans="2:6" ht="12.5">
      <c r="B81" s="34">
        <v>45824.591377314813</v>
      </c>
      <c r="C81" s="107">
        <v>48</v>
      </c>
      <c r="D81" s="108">
        <v>22.96</v>
      </c>
      <c r="E81" s="108">
        <v>1102.08</v>
      </c>
      <c r="F81" s="109" t="s">
        <v>12</v>
      </c>
    </row>
    <row r="82" spans="2:6" ht="12.5">
      <c r="B82" s="34">
        <v>45824.591377314813</v>
      </c>
      <c r="C82" s="107">
        <v>286</v>
      </c>
      <c r="D82" s="108">
        <v>22.96</v>
      </c>
      <c r="E82" s="108">
        <v>6566.56</v>
      </c>
      <c r="F82" s="109" t="s">
        <v>12</v>
      </c>
    </row>
    <row r="83" spans="2:6" ht="12.5">
      <c r="B83" s="34">
        <v>45824.591377314813</v>
      </c>
      <c r="C83" s="107">
        <v>265</v>
      </c>
      <c r="D83" s="108">
        <v>22.96</v>
      </c>
      <c r="E83" s="108">
        <v>6084.4000000000005</v>
      </c>
      <c r="F83" s="109" t="s">
        <v>12</v>
      </c>
    </row>
    <row r="84" spans="2:6" ht="12.5">
      <c r="B84" s="34">
        <v>45824.591377314813</v>
      </c>
      <c r="C84" s="107">
        <v>265</v>
      </c>
      <c r="D84" s="108">
        <v>22.96</v>
      </c>
      <c r="E84" s="108">
        <v>6084.4000000000005</v>
      </c>
      <c r="F84" s="109" t="s">
        <v>12</v>
      </c>
    </row>
    <row r="85" spans="2:6" ht="12.5">
      <c r="B85" s="34">
        <v>45824.591377314813</v>
      </c>
      <c r="C85" s="107">
        <v>196</v>
      </c>
      <c r="D85" s="108">
        <v>22.96</v>
      </c>
      <c r="E85" s="108">
        <v>4500.16</v>
      </c>
      <c r="F85" s="109" t="s">
        <v>12</v>
      </c>
    </row>
    <row r="86" spans="2:6" ht="12.5">
      <c r="B86" s="34">
        <v>45824.603495370371</v>
      </c>
      <c r="C86" s="107">
        <v>310</v>
      </c>
      <c r="D86" s="108">
        <v>22.98</v>
      </c>
      <c r="E86" s="108">
        <v>7123.8</v>
      </c>
      <c r="F86" s="109" t="s">
        <v>12</v>
      </c>
    </row>
    <row r="87" spans="2:6" ht="12.5">
      <c r="B87" s="34">
        <v>45824.603495370371</v>
      </c>
      <c r="C87" s="107">
        <v>284</v>
      </c>
      <c r="D87" s="108">
        <v>22.98</v>
      </c>
      <c r="E87" s="108">
        <v>6526.32</v>
      </c>
      <c r="F87" s="109" t="s">
        <v>12</v>
      </c>
    </row>
    <row r="88" spans="2:6" ht="12.5">
      <c r="B88" s="34">
        <v>45824.603900462964</v>
      </c>
      <c r="C88" s="107">
        <v>276</v>
      </c>
      <c r="D88" s="108">
        <v>22.98</v>
      </c>
      <c r="E88" s="108">
        <v>6342.4800000000005</v>
      </c>
      <c r="F88" s="109" t="s">
        <v>12</v>
      </c>
    </row>
    <row r="89" spans="2:6" ht="12.5">
      <c r="B89" s="34">
        <v>45824.607511574075</v>
      </c>
      <c r="C89" s="107">
        <v>312</v>
      </c>
      <c r="D89" s="108">
        <v>22.94</v>
      </c>
      <c r="E89" s="108">
        <v>7157.2800000000007</v>
      </c>
      <c r="F89" s="109" t="s">
        <v>12</v>
      </c>
    </row>
    <row r="90" spans="2:6" ht="12.5">
      <c r="B90" s="34">
        <v>45824.612847222219</v>
      </c>
      <c r="C90" s="107">
        <v>332</v>
      </c>
      <c r="D90" s="108">
        <v>22.9</v>
      </c>
      <c r="E90" s="108">
        <v>7602.7999999999993</v>
      </c>
      <c r="F90" s="109" t="s">
        <v>12</v>
      </c>
    </row>
    <row r="91" spans="2:6" ht="12.5">
      <c r="B91" s="34">
        <v>45824.629629629628</v>
      </c>
      <c r="C91" s="107">
        <v>538</v>
      </c>
      <c r="D91" s="108">
        <v>22.92</v>
      </c>
      <c r="E91" s="108">
        <v>12330.960000000001</v>
      </c>
      <c r="F91" s="109" t="s">
        <v>12</v>
      </c>
    </row>
    <row r="92" spans="2:6" ht="12.5">
      <c r="B92" s="34">
        <v>45824.629629629628</v>
      </c>
      <c r="C92" s="107">
        <v>312</v>
      </c>
      <c r="D92" s="108">
        <v>22.92</v>
      </c>
      <c r="E92" s="108">
        <v>7151.0400000000009</v>
      </c>
      <c r="F92" s="109" t="s">
        <v>12</v>
      </c>
    </row>
    <row r="93" spans="2:6" ht="12.5">
      <c r="B93" s="34">
        <v>45824.629629629628</v>
      </c>
      <c r="C93" s="107">
        <v>258</v>
      </c>
      <c r="D93" s="108">
        <v>22.92</v>
      </c>
      <c r="E93" s="108">
        <v>5913.3600000000006</v>
      </c>
      <c r="F93" s="109" t="s">
        <v>12</v>
      </c>
    </row>
    <row r="94" spans="2:6" ht="12.5">
      <c r="B94" s="34">
        <v>45824.634571759256</v>
      </c>
      <c r="C94" s="107">
        <v>290</v>
      </c>
      <c r="D94" s="108">
        <v>22.92</v>
      </c>
      <c r="E94" s="108">
        <v>6646.8</v>
      </c>
      <c r="F94" s="109" t="s">
        <v>12</v>
      </c>
    </row>
    <row r="95" spans="2:6" ht="12.5">
      <c r="B95" s="34">
        <v>45824.634571759256</v>
      </c>
      <c r="C95" s="107">
        <v>294</v>
      </c>
      <c r="D95" s="108">
        <v>22.92</v>
      </c>
      <c r="E95" s="108">
        <v>6738.4800000000005</v>
      </c>
      <c r="F95" s="109" t="s">
        <v>12</v>
      </c>
    </row>
    <row r="96" spans="2:6" ht="12.5">
      <c r="B96" s="34">
        <v>45824.641701388886</v>
      </c>
      <c r="C96" s="107">
        <v>252</v>
      </c>
      <c r="D96" s="108">
        <v>22.9</v>
      </c>
      <c r="E96" s="108">
        <v>5770.7999999999993</v>
      </c>
      <c r="F96" s="109" t="s">
        <v>12</v>
      </c>
    </row>
    <row r="97" spans="2:6" ht="12.5">
      <c r="B97" s="34">
        <v>45824.641701388886</v>
      </c>
      <c r="C97" s="107">
        <v>36</v>
      </c>
      <c r="D97" s="108">
        <v>22.9</v>
      </c>
      <c r="E97" s="108">
        <v>824.4</v>
      </c>
      <c r="F97" s="109" t="s">
        <v>12</v>
      </c>
    </row>
    <row r="98" spans="2:6" ht="12.5">
      <c r="B98" s="34">
        <v>45824.641701388886</v>
      </c>
      <c r="C98" s="107">
        <v>291</v>
      </c>
      <c r="D98" s="108">
        <v>22.9</v>
      </c>
      <c r="E98" s="108">
        <v>6663.9</v>
      </c>
      <c r="F98" s="109" t="s">
        <v>12</v>
      </c>
    </row>
    <row r="99" spans="2:6" ht="12.5">
      <c r="B99" s="34">
        <v>45824.646180555559</v>
      </c>
      <c r="C99" s="107">
        <v>278</v>
      </c>
      <c r="D99" s="108">
        <v>22.9</v>
      </c>
      <c r="E99" s="108">
        <v>6366.2</v>
      </c>
      <c r="F99" s="109" t="s">
        <v>12</v>
      </c>
    </row>
    <row r="100" spans="2:6" ht="12.5">
      <c r="B100" s="34">
        <v>45824.646180555559</v>
      </c>
      <c r="C100" s="107">
        <v>281</v>
      </c>
      <c r="D100" s="108">
        <v>22.9</v>
      </c>
      <c r="E100" s="108">
        <v>6434.9</v>
      </c>
      <c r="F100" s="109" t="s">
        <v>12</v>
      </c>
    </row>
    <row r="101" spans="2:6" ht="12.5">
      <c r="B101" s="34">
        <v>45824.649143518516</v>
      </c>
      <c r="C101" s="107">
        <v>296</v>
      </c>
      <c r="D101" s="108">
        <v>22.92</v>
      </c>
      <c r="E101" s="108">
        <v>6784.3200000000006</v>
      </c>
      <c r="F101" s="109" t="s">
        <v>12</v>
      </c>
    </row>
    <row r="102" spans="2:6" ht="12.5">
      <c r="B102" s="34">
        <v>45824.655219907407</v>
      </c>
      <c r="C102" s="107">
        <v>574</v>
      </c>
      <c r="D102" s="108">
        <v>22.9</v>
      </c>
      <c r="E102" s="108">
        <v>13144.599999999999</v>
      </c>
      <c r="F102" s="109" t="s">
        <v>12</v>
      </c>
    </row>
    <row r="103" spans="2:6" ht="12.5">
      <c r="B103" s="34">
        <v>45824.655219907407</v>
      </c>
      <c r="C103" s="107">
        <v>53</v>
      </c>
      <c r="D103" s="108">
        <v>22.9</v>
      </c>
      <c r="E103" s="108">
        <v>1213.6999999999998</v>
      </c>
      <c r="F103" s="109" t="s">
        <v>12</v>
      </c>
    </row>
    <row r="104" spans="2:6" ht="12.5">
      <c r="B104" s="34">
        <v>45824.655219907407</v>
      </c>
      <c r="C104" s="107">
        <v>53</v>
      </c>
      <c r="D104" s="108">
        <v>22.9</v>
      </c>
      <c r="E104" s="108">
        <v>1213.6999999999998</v>
      </c>
      <c r="F104" s="109" t="s">
        <v>12</v>
      </c>
    </row>
    <row r="105" spans="2:6" ht="12.5">
      <c r="B105" s="34">
        <v>45824.655219907407</v>
      </c>
      <c r="C105" s="107">
        <v>188</v>
      </c>
      <c r="D105" s="108">
        <v>22.9</v>
      </c>
      <c r="E105" s="108">
        <v>4305.2</v>
      </c>
      <c r="F105" s="109" t="s">
        <v>12</v>
      </c>
    </row>
    <row r="106" spans="2:6" ht="12.5">
      <c r="B106" s="34">
        <v>45824.659560185188</v>
      </c>
      <c r="C106" s="107">
        <v>272</v>
      </c>
      <c r="D106" s="108">
        <v>22.96</v>
      </c>
      <c r="E106" s="108">
        <v>6245.12</v>
      </c>
      <c r="F106" s="109" t="s">
        <v>12</v>
      </c>
    </row>
    <row r="107" spans="2:6" ht="12.5">
      <c r="B107" s="34">
        <v>45824.660069444442</v>
      </c>
      <c r="C107" s="107">
        <v>257</v>
      </c>
      <c r="D107" s="108">
        <v>22.96</v>
      </c>
      <c r="E107" s="108">
        <v>5900.72</v>
      </c>
      <c r="F107" s="109" t="s">
        <v>12</v>
      </c>
    </row>
    <row r="108" spans="2:6" ht="12.5">
      <c r="B108" s="34">
        <v>45824.662395833337</v>
      </c>
      <c r="C108" s="107">
        <v>51</v>
      </c>
      <c r="D108" s="108">
        <v>22.9</v>
      </c>
      <c r="E108" s="108">
        <v>1167.8999999999999</v>
      </c>
      <c r="F108" s="109" t="s">
        <v>12</v>
      </c>
    </row>
    <row r="109" spans="2:6" ht="12.5">
      <c r="B109" s="34">
        <v>45824.662407407406</v>
      </c>
      <c r="C109" s="107">
        <v>207</v>
      </c>
      <c r="D109" s="108">
        <v>22.9</v>
      </c>
      <c r="E109" s="108">
        <v>4740.2999999999993</v>
      </c>
      <c r="F109" s="109" t="s">
        <v>12</v>
      </c>
    </row>
    <row r="110" spans="2:6" ht="12.5">
      <c r="B110" s="34">
        <v>45824.664282407408</v>
      </c>
      <c r="C110" s="107">
        <v>282</v>
      </c>
      <c r="D110" s="108">
        <v>22.76</v>
      </c>
      <c r="E110" s="108">
        <v>6418.3200000000006</v>
      </c>
      <c r="F110" s="109" t="s">
        <v>12</v>
      </c>
    </row>
    <row r="111" spans="2:6" ht="12.5">
      <c r="B111" s="34">
        <v>45824.666307870371</v>
      </c>
      <c r="C111" s="107">
        <v>300</v>
      </c>
      <c r="D111" s="108">
        <v>22.68</v>
      </c>
      <c r="E111" s="108">
        <v>6804</v>
      </c>
      <c r="F111" s="109" t="s">
        <v>12</v>
      </c>
    </row>
    <row r="112" spans="2:6" ht="12.5">
      <c r="B112" s="34">
        <v>45824.673217592594</v>
      </c>
      <c r="C112" s="107">
        <v>260</v>
      </c>
      <c r="D112" s="108">
        <v>22.72</v>
      </c>
      <c r="E112" s="108">
        <v>5907.2</v>
      </c>
      <c r="F112" s="109" t="s">
        <v>12</v>
      </c>
    </row>
    <row r="113" spans="2:6" ht="12.5">
      <c r="B113" s="34">
        <v>45824.673217592594</v>
      </c>
      <c r="C113" s="107">
        <v>266</v>
      </c>
      <c r="D113" s="108">
        <v>22.72</v>
      </c>
      <c r="E113" s="108">
        <v>6043.5199999999995</v>
      </c>
      <c r="F113" s="109" t="s">
        <v>12</v>
      </c>
    </row>
    <row r="114" spans="2:6" ht="12.5">
      <c r="B114" s="34">
        <v>45824.675879629627</v>
      </c>
      <c r="C114" s="107">
        <v>264</v>
      </c>
      <c r="D114" s="108">
        <v>22.74</v>
      </c>
      <c r="E114" s="108">
        <v>6003.36</v>
      </c>
      <c r="F114" s="109" t="s">
        <v>12</v>
      </c>
    </row>
    <row r="115" spans="2:6" ht="12.5">
      <c r="B115" s="34">
        <v>45824.676689814813</v>
      </c>
      <c r="C115" s="107">
        <v>269</v>
      </c>
      <c r="D115" s="108">
        <v>22.72</v>
      </c>
      <c r="E115" s="108">
        <v>6111.6799999999994</v>
      </c>
      <c r="F115" s="109" t="s">
        <v>12</v>
      </c>
    </row>
    <row r="116" spans="2:6" ht="12.5">
      <c r="B116" s="34">
        <v>45824.685254629629</v>
      </c>
      <c r="C116" s="107">
        <v>301</v>
      </c>
      <c r="D116" s="108">
        <v>22.78</v>
      </c>
      <c r="E116" s="108">
        <v>6856.7800000000007</v>
      </c>
      <c r="F116" s="109" t="s">
        <v>12</v>
      </c>
    </row>
    <row r="117" spans="2:6" ht="12.5">
      <c r="B117" s="34">
        <v>45824.685590277775</v>
      </c>
      <c r="C117" s="107">
        <v>258</v>
      </c>
      <c r="D117" s="108">
        <v>22.76</v>
      </c>
      <c r="E117" s="108">
        <v>5872.0800000000008</v>
      </c>
      <c r="F117" s="109" t="s">
        <v>12</v>
      </c>
    </row>
    <row r="118" spans="2:6" ht="12.5">
      <c r="B118" s="34">
        <v>45824.685590277775</v>
      </c>
      <c r="C118" s="107">
        <v>212</v>
      </c>
      <c r="D118" s="108">
        <v>22.76</v>
      </c>
      <c r="E118" s="108">
        <v>4825.12</v>
      </c>
      <c r="F118" s="109" t="s">
        <v>12</v>
      </c>
    </row>
    <row r="119" spans="2:6" ht="12.5">
      <c r="B119" s="34">
        <v>45824.685590277775</v>
      </c>
      <c r="C119" s="107">
        <v>257</v>
      </c>
      <c r="D119" s="108">
        <v>22.76</v>
      </c>
      <c r="E119" s="108">
        <v>5849.3200000000006</v>
      </c>
      <c r="F119" s="109" t="s">
        <v>12</v>
      </c>
    </row>
    <row r="120" spans="2:6" ht="12.5">
      <c r="B120" s="34">
        <v>45824.685590277775</v>
      </c>
      <c r="C120" s="107">
        <v>360</v>
      </c>
      <c r="D120" s="108">
        <v>22.76</v>
      </c>
      <c r="E120" s="108">
        <v>8193.6</v>
      </c>
      <c r="F120" s="109" t="s">
        <v>12</v>
      </c>
    </row>
    <row r="121" spans="2:6" ht="12.5">
      <c r="B121" s="34">
        <v>45824.690347222226</v>
      </c>
      <c r="C121" s="107">
        <v>21</v>
      </c>
      <c r="D121" s="108">
        <v>22.74</v>
      </c>
      <c r="E121" s="108">
        <v>477.53999999999996</v>
      </c>
      <c r="F121" s="109" t="s">
        <v>12</v>
      </c>
    </row>
    <row r="122" spans="2:6" ht="12.5">
      <c r="B122" s="34">
        <v>45824.691122685188</v>
      </c>
      <c r="C122" s="107">
        <v>271</v>
      </c>
      <c r="D122" s="108">
        <v>22.74</v>
      </c>
      <c r="E122" s="108">
        <v>6162.54</v>
      </c>
      <c r="F122" s="109" t="s">
        <v>12</v>
      </c>
    </row>
    <row r="123" spans="2:6" ht="12.5">
      <c r="B123" s="34">
        <v>45824.691122685188</v>
      </c>
      <c r="C123" s="107">
        <v>479</v>
      </c>
      <c r="D123" s="108">
        <v>22.74</v>
      </c>
      <c r="E123" s="108">
        <v>10892.46</v>
      </c>
      <c r="F123" s="109" t="s">
        <v>12</v>
      </c>
    </row>
    <row r="124" spans="2:6" ht="12.5">
      <c r="B124" s="34">
        <v>45824.694675925923</v>
      </c>
      <c r="C124" s="107">
        <v>173</v>
      </c>
      <c r="D124" s="108">
        <v>22.74</v>
      </c>
      <c r="E124" s="108">
        <v>3934.0199999999995</v>
      </c>
      <c r="F124" s="109" t="s">
        <v>12</v>
      </c>
    </row>
    <row r="125" spans="2:6" ht="12.5">
      <c r="B125" s="34">
        <v>45824.694675925923</v>
      </c>
      <c r="C125" s="107">
        <v>123</v>
      </c>
      <c r="D125" s="108">
        <v>22.74</v>
      </c>
      <c r="E125" s="108">
        <v>2797.02</v>
      </c>
      <c r="F125" s="109" t="s">
        <v>12</v>
      </c>
    </row>
    <row r="126" spans="2:6" ht="12.5">
      <c r="B126" s="34">
        <v>45824.694675925923</v>
      </c>
      <c r="C126" s="107">
        <v>290</v>
      </c>
      <c r="D126" s="108">
        <v>22.74</v>
      </c>
      <c r="E126" s="108">
        <v>6594.5999999999995</v>
      </c>
      <c r="F126" s="109" t="s">
        <v>12</v>
      </c>
    </row>
    <row r="127" spans="2:6" ht="12.5">
      <c r="B127" s="34">
        <v>45824.703090277777</v>
      </c>
      <c r="C127" s="107">
        <v>278</v>
      </c>
      <c r="D127" s="108">
        <v>22.78</v>
      </c>
      <c r="E127" s="108">
        <v>6332.84</v>
      </c>
      <c r="F127" s="109" t="s">
        <v>12</v>
      </c>
    </row>
    <row r="128" spans="2:6" ht="12.5">
      <c r="B128" s="34">
        <v>45824.703090277777</v>
      </c>
      <c r="C128" s="107">
        <v>309</v>
      </c>
      <c r="D128" s="108">
        <v>22.78</v>
      </c>
      <c r="E128" s="108">
        <v>7039.02</v>
      </c>
      <c r="F128" s="109" t="s">
        <v>12</v>
      </c>
    </row>
    <row r="129" spans="2:6" ht="12.5">
      <c r="B129" s="34">
        <v>45824.703090277777</v>
      </c>
      <c r="C129" s="107">
        <v>268</v>
      </c>
      <c r="D129" s="108">
        <v>22.78</v>
      </c>
      <c r="E129" s="108">
        <v>6105.04</v>
      </c>
      <c r="F129" s="109" t="s">
        <v>12</v>
      </c>
    </row>
    <row r="130" spans="2:6" ht="12.5">
      <c r="B130" s="34">
        <v>45824.70921296296</v>
      </c>
      <c r="C130" s="107">
        <v>285</v>
      </c>
      <c r="D130" s="108">
        <v>22.82</v>
      </c>
      <c r="E130" s="108">
        <v>6503.7</v>
      </c>
      <c r="F130" s="109" t="s">
        <v>12</v>
      </c>
    </row>
    <row r="131" spans="2:6" ht="12.5">
      <c r="B131" s="34">
        <v>45824.70921296296</v>
      </c>
      <c r="C131" s="107">
        <v>278</v>
      </c>
      <c r="D131" s="108">
        <v>22.82</v>
      </c>
      <c r="E131" s="108">
        <v>6343.96</v>
      </c>
      <c r="F131" s="109" t="s">
        <v>12</v>
      </c>
    </row>
    <row r="132" spans="2:6" ht="12.5">
      <c r="B132" s="34">
        <v>45824.712442129632</v>
      </c>
      <c r="C132" s="107">
        <v>289</v>
      </c>
      <c r="D132" s="108">
        <v>22.82</v>
      </c>
      <c r="E132" s="108">
        <v>6594.9800000000005</v>
      </c>
      <c r="F132" s="109" t="s">
        <v>12</v>
      </c>
    </row>
    <row r="133" spans="2:6" ht="12.5">
      <c r="B133" s="34">
        <v>45824.714409722219</v>
      </c>
      <c r="C133" s="107">
        <v>270</v>
      </c>
      <c r="D133" s="108">
        <v>22.82</v>
      </c>
      <c r="E133" s="108">
        <v>6161.4</v>
      </c>
      <c r="F133" s="109" t="s">
        <v>12</v>
      </c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1.379699074074</v>
      </c>
      <c r="C20" s="107">
        <v>270</v>
      </c>
      <c r="D20" s="108">
        <v>22.78</v>
      </c>
      <c r="E20" s="108">
        <v>6150.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1.381180555552</v>
      </c>
      <c r="C21" s="107">
        <v>281</v>
      </c>
      <c r="D21" s="108">
        <v>22.66</v>
      </c>
      <c r="E21" s="108">
        <v>6367.46</v>
      </c>
      <c r="F21" s="109" t="s">
        <v>12</v>
      </c>
    </row>
    <row r="22" spans="2:12" ht="12.5">
      <c r="B22" s="34">
        <v>45821.384016203701</v>
      </c>
      <c r="C22" s="107">
        <v>320</v>
      </c>
      <c r="D22" s="108">
        <v>22.68</v>
      </c>
      <c r="E22" s="108">
        <v>7257.6</v>
      </c>
      <c r="F22" s="109" t="s">
        <v>12</v>
      </c>
    </row>
    <row r="23" spans="2:12" ht="12.5">
      <c r="B23" s="34">
        <v>45821.385335648149</v>
      </c>
      <c r="C23" s="107">
        <v>367</v>
      </c>
      <c r="D23" s="108">
        <v>22.68</v>
      </c>
      <c r="E23" s="108">
        <v>8323.56</v>
      </c>
      <c r="F23" s="109" t="s">
        <v>12</v>
      </c>
    </row>
    <row r="24" spans="2:12" ht="12.5">
      <c r="B24" s="34">
        <v>45821.385335648149</v>
      </c>
      <c r="C24" s="107">
        <v>230</v>
      </c>
      <c r="D24" s="108">
        <v>22.68</v>
      </c>
      <c r="E24" s="108">
        <v>5216.3999999999996</v>
      </c>
      <c r="F24" s="109" t="s">
        <v>12</v>
      </c>
    </row>
    <row r="25" spans="2:12" ht="12.5">
      <c r="B25" s="34">
        <v>45821.39099537037</v>
      </c>
      <c r="C25" s="107">
        <v>114</v>
      </c>
      <c r="D25" s="108">
        <v>22.7</v>
      </c>
      <c r="E25" s="108">
        <v>2587.7999999999997</v>
      </c>
      <c r="F25" s="109" t="s">
        <v>12</v>
      </c>
    </row>
    <row r="26" spans="2:12" ht="12.5">
      <c r="B26" s="34">
        <v>45821.39099537037</v>
      </c>
      <c r="C26" s="107">
        <v>114</v>
      </c>
      <c r="D26" s="108">
        <v>22.7</v>
      </c>
      <c r="E26" s="108">
        <v>2587.7999999999997</v>
      </c>
      <c r="F26" s="109" t="s">
        <v>12</v>
      </c>
    </row>
    <row r="27" spans="2:12" ht="12.5">
      <c r="B27" s="34">
        <v>45821.39099537037</v>
      </c>
      <c r="C27" s="107">
        <v>57</v>
      </c>
      <c r="D27" s="108">
        <v>22.7</v>
      </c>
      <c r="E27" s="108">
        <v>1293.8999999999999</v>
      </c>
      <c r="F27" s="109" t="s">
        <v>12</v>
      </c>
    </row>
    <row r="28" spans="2:12" ht="12.5">
      <c r="B28" s="34">
        <v>45821.39099537037</v>
      </c>
      <c r="C28" s="107">
        <v>57</v>
      </c>
      <c r="D28" s="108">
        <v>22.7</v>
      </c>
      <c r="E28" s="108">
        <v>1293.8999999999999</v>
      </c>
      <c r="F28" s="109" t="s">
        <v>12</v>
      </c>
    </row>
    <row r="29" spans="2:12" ht="12.5">
      <c r="B29" s="34">
        <v>45821.39099537037</v>
      </c>
      <c r="C29" s="107">
        <v>207</v>
      </c>
      <c r="D29" s="108">
        <v>22.7</v>
      </c>
      <c r="E29" s="108">
        <v>4698.8999999999996</v>
      </c>
      <c r="F29" s="109" t="s">
        <v>12</v>
      </c>
    </row>
    <row r="30" spans="2:12" ht="12.5">
      <c r="B30" s="34">
        <v>45821.391041666669</v>
      </c>
      <c r="C30" s="107">
        <v>146</v>
      </c>
      <c r="D30" s="108">
        <v>22.7</v>
      </c>
      <c r="E30" s="108">
        <v>3314.2</v>
      </c>
      <c r="F30" s="109" t="s">
        <v>12</v>
      </c>
    </row>
    <row r="31" spans="2:12" ht="12.5">
      <c r="B31" s="34">
        <v>45821.391041666669</v>
      </c>
      <c r="C31" s="107">
        <v>93</v>
      </c>
      <c r="D31" s="108">
        <v>22.7</v>
      </c>
      <c r="E31" s="108">
        <v>2111.1</v>
      </c>
      <c r="F31" s="109" t="s">
        <v>12</v>
      </c>
    </row>
    <row r="32" spans="2:12" ht="12.5">
      <c r="B32" s="34">
        <v>45821.393587962964</v>
      </c>
      <c r="C32" s="107">
        <v>266</v>
      </c>
      <c r="D32" s="108">
        <v>22.62</v>
      </c>
      <c r="E32" s="108">
        <v>6016.92</v>
      </c>
      <c r="F32" s="109" t="s">
        <v>12</v>
      </c>
    </row>
    <row r="33" spans="2:6" ht="12.5">
      <c r="B33" s="34">
        <v>45821.396249999998</v>
      </c>
      <c r="C33" s="107">
        <v>262</v>
      </c>
      <c r="D33" s="108">
        <v>22.68</v>
      </c>
      <c r="E33" s="108">
        <v>5942.16</v>
      </c>
      <c r="F33" s="109" t="s">
        <v>12</v>
      </c>
    </row>
    <row r="34" spans="2:6" ht="12.5">
      <c r="B34" s="34">
        <v>45821.402071759258</v>
      </c>
      <c r="C34" s="107">
        <v>332</v>
      </c>
      <c r="D34" s="108">
        <v>22.76</v>
      </c>
      <c r="E34" s="108">
        <v>7556.3200000000006</v>
      </c>
      <c r="F34" s="109" t="s">
        <v>12</v>
      </c>
    </row>
    <row r="35" spans="2:6" ht="12.5">
      <c r="B35" s="34">
        <v>45821.402071759258</v>
      </c>
      <c r="C35" s="107">
        <v>252</v>
      </c>
      <c r="D35" s="108">
        <v>22.76</v>
      </c>
      <c r="E35" s="108">
        <v>5735.52</v>
      </c>
      <c r="F35" s="109" t="s">
        <v>12</v>
      </c>
    </row>
    <row r="36" spans="2:6" ht="12.5">
      <c r="B36" s="34">
        <v>45821.406469907408</v>
      </c>
      <c r="C36" s="107">
        <v>277</v>
      </c>
      <c r="D36" s="108">
        <v>22.72</v>
      </c>
      <c r="E36" s="108">
        <v>6293.44</v>
      </c>
      <c r="F36" s="109" t="s">
        <v>12</v>
      </c>
    </row>
    <row r="37" spans="2:6" ht="12.5">
      <c r="B37" s="34">
        <v>45821.406469907408</v>
      </c>
      <c r="C37" s="107">
        <v>273</v>
      </c>
      <c r="D37" s="108">
        <v>22.72</v>
      </c>
      <c r="E37" s="108">
        <v>6202.5599999999995</v>
      </c>
      <c r="F37" s="109" t="s">
        <v>12</v>
      </c>
    </row>
    <row r="38" spans="2:6" ht="12.5">
      <c r="B38" s="34">
        <v>45821.409907407404</v>
      </c>
      <c r="C38" s="107">
        <v>287</v>
      </c>
      <c r="D38" s="108">
        <v>22.66</v>
      </c>
      <c r="E38" s="108">
        <v>6503.42</v>
      </c>
      <c r="F38" s="109" t="s">
        <v>12</v>
      </c>
    </row>
    <row r="39" spans="2:6" ht="12.5">
      <c r="B39" s="34">
        <v>45821.414918981478</v>
      </c>
      <c r="C39" s="107">
        <v>279</v>
      </c>
      <c r="D39" s="108">
        <v>22.58</v>
      </c>
      <c r="E39" s="108">
        <v>6299.82</v>
      </c>
      <c r="F39" s="109" t="s">
        <v>12</v>
      </c>
    </row>
    <row r="40" spans="2:6" ht="12.5">
      <c r="B40" s="34">
        <v>45821.420011574075</v>
      </c>
      <c r="C40" s="107">
        <v>532</v>
      </c>
      <c r="D40" s="108">
        <v>22.6</v>
      </c>
      <c r="E40" s="108">
        <v>12023.2</v>
      </c>
      <c r="F40" s="109" t="s">
        <v>12</v>
      </c>
    </row>
    <row r="41" spans="2:6" ht="12.5">
      <c r="B41" s="34">
        <v>45821.425763888888</v>
      </c>
      <c r="C41" s="107">
        <v>267</v>
      </c>
      <c r="D41" s="108">
        <v>22.64</v>
      </c>
      <c r="E41" s="108">
        <v>6044.88</v>
      </c>
      <c r="F41" s="109" t="s">
        <v>12</v>
      </c>
    </row>
    <row r="42" spans="2:6" ht="12.5">
      <c r="B42" s="34">
        <v>45821.432060185187</v>
      </c>
      <c r="C42" s="107">
        <v>547</v>
      </c>
      <c r="D42" s="108">
        <v>22.66</v>
      </c>
      <c r="E42" s="108">
        <v>12395.02</v>
      </c>
      <c r="F42" s="109" t="s">
        <v>12</v>
      </c>
    </row>
    <row r="43" spans="2:6" ht="12.5">
      <c r="B43" s="34">
        <v>45821.434618055559</v>
      </c>
      <c r="C43" s="107">
        <v>9</v>
      </c>
      <c r="D43" s="108">
        <v>22.66</v>
      </c>
      <c r="E43" s="108">
        <v>203.94</v>
      </c>
      <c r="F43" s="109" t="s">
        <v>12</v>
      </c>
    </row>
    <row r="44" spans="2:6" ht="12.5">
      <c r="B44" s="34">
        <v>45821.434652777774</v>
      </c>
      <c r="C44" s="107">
        <v>103</v>
      </c>
      <c r="D44" s="108">
        <v>22.66</v>
      </c>
      <c r="E44" s="108">
        <v>2333.98</v>
      </c>
      <c r="F44" s="109" t="s">
        <v>12</v>
      </c>
    </row>
    <row r="45" spans="2:6" ht="12.5">
      <c r="B45" s="34">
        <v>45821.435300925928</v>
      </c>
      <c r="C45" s="107">
        <v>76</v>
      </c>
      <c r="D45" s="108">
        <v>22.66</v>
      </c>
      <c r="E45" s="108">
        <v>1722.16</v>
      </c>
      <c r="F45" s="109" t="s">
        <v>12</v>
      </c>
    </row>
    <row r="46" spans="2:6" ht="12.5">
      <c r="B46" s="34">
        <v>45821.435381944444</v>
      </c>
      <c r="C46" s="107">
        <v>17</v>
      </c>
      <c r="D46" s="108">
        <v>22.66</v>
      </c>
      <c r="E46" s="108">
        <v>385.22</v>
      </c>
      <c r="F46" s="109" t="s">
        <v>12</v>
      </c>
    </row>
    <row r="47" spans="2:6" ht="12.5">
      <c r="B47" s="34">
        <v>45821.436180555553</v>
      </c>
      <c r="C47" s="107">
        <v>296</v>
      </c>
      <c r="D47" s="108">
        <v>22.66</v>
      </c>
      <c r="E47" s="108">
        <v>6707.36</v>
      </c>
      <c r="F47" s="109" t="s">
        <v>12</v>
      </c>
    </row>
    <row r="48" spans="2:6" ht="12.5">
      <c r="B48" s="34">
        <v>45821.436180555553</v>
      </c>
      <c r="C48" s="107">
        <v>94</v>
      </c>
      <c r="D48" s="108">
        <v>22.66</v>
      </c>
      <c r="E48" s="108">
        <v>2130.04</v>
      </c>
      <c r="F48" s="109" t="s">
        <v>12</v>
      </c>
    </row>
    <row r="49" spans="2:6" ht="12.5">
      <c r="B49" s="34">
        <v>45821.439201388886</v>
      </c>
      <c r="C49" s="107">
        <v>257</v>
      </c>
      <c r="D49" s="108">
        <v>22.6</v>
      </c>
      <c r="E49" s="108">
        <v>5808.2000000000007</v>
      </c>
      <c r="F49" s="109" t="s">
        <v>12</v>
      </c>
    </row>
    <row r="50" spans="2:6" ht="12.5">
      <c r="B50" s="34">
        <v>45821.444212962961</v>
      </c>
      <c r="C50" s="107">
        <v>297</v>
      </c>
      <c r="D50" s="108">
        <v>22.62</v>
      </c>
      <c r="E50" s="108">
        <v>6718.14</v>
      </c>
      <c r="F50" s="109" t="s">
        <v>12</v>
      </c>
    </row>
    <row r="51" spans="2:6" ht="12.5">
      <c r="B51" s="34">
        <v>45821.448379629626</v>
      </c>
      <c r="C51" s="107">
        <v>272</v>
      </c>
      <c r="D51" s="108">
        <v>22.62</v>
      </c>
      <c r="E51" s="108">
        <v>6152.64</v>
      </c>
      <c r="F51" s="109" t="s">
        <v>12</v>
      </c>
    </row>
    <row r="52" spans="2:6" ht="12.5">
      <c r="B52" s="34">
        <v>45821.457175925927</v>
      </c>
      <c r="C52" s="107">
        <v>531</v>
      </c>
      <c r="D52" s="108">
        <v>22.66</v>
      </c>
      <c r="E52" s="108">
        <v>12032.460000000001</v>
      </c>
      <c r="F52" s="109" t="s">
        <v>12</v>
      </c>
    </row>
    <row r="53" spans="2:6" ht="12.5">
      <c r="B53" s="34">
        <v>45821.459756944445</v>
      </c>
      <c r="C53" s="107">
        <v>254</v>
      </c>
      <c r="D53" s="108">
        <v>22.66</v>
      </c>
      <c r="E53" s="108">
        <v>5755.64</v>
      </c>
      <c r="F53" s="109" t="s">
        <v>12</v>
      </c>
    </row>
    <row r="54" spans="2:6" ht="12.5">
      <c r="B54" s="34">
        <v>45821.463067129633</v>
      </c>
      <c r="C54" s="107">
        <v>91</v>
      </c>
      <c r="D54" s="108">
        <v>22.66</v>
      </c>
      <c r="E54" s="108">
        <v>2062.06</v>
      </c>
      <c r="F54" s="109" t="s">
        <v>12</v>
      </c>
    </row>
    <row r="55" spans="2:6" ht="12.5">
      <c r="B55" s="34">
        <v>45821.466990740744</v>
      </c>
      <c r="C55" s="107">
        <v>287</v>
      </c>
      <c r="D55" s="108">
        <v>22.68</v>
      </c>
      <c r="E55" s="108">
        <v>6509.16</v>
      </c>
      <c r="F55" s="109" t="s">
        <v>12</v>
      </c>
    </row>
    <row r="56" spans="2:6" ht="12.5">
      <c r="B56" s="34">
        <v>45821.468136574076</v>
      </c>
      <c r="C56" s="107">
        <v>53</v>
      </c>
      <c r="D56" s="108">
        <v>22.68</v>
      </c>
      <c r="E56" s="108">
        <v>1202.04</v>
      </c>
      <c r="F56" s="109" t="s">
        <v>12</v>
      </c>
    </row>
    <row r="57" spans="2:6" ht="12.5">
      <c r="B57" s="34">
        <v>45821.468136574076</v>
      </c>
      <c r="C57" s="107">
        <v>210</v>
      </c>
      <c r="D57" s="108">
        <v>22.68</v>
      </c>
      <c r="E57" s="108">
        <v>4762.8</v>
      </c>
      <c r="F57" s="109" t="s">
        <v>12</v>
      </c>
    </row>
    <row r="58" spans="2:6" ht="12.5">
      <c r="B58" s="34">
        <v>45821.47420138889</v>
      </c>
      <c r="C58" s="107">
        <v>205</v>
      </c>
      <c r="D58" s="108">
        <v>22.66</v>
      </c>
      <c r="E58" s="108">
        <v>4645.3</v>
      </c>
      <c r="F58" s="109" t="s">
        <v>12</v>
      </c>
    </row>
    <row r="59" spans="2:6" ht="12.5">
      <c r="B59" s="34">
        <v>45821.476377314815</v>
      </c>
      <c r="C59" s="107">
        <v>212</v>
      </c>
      <c r="D59" s="108">
        <v>22.68</v>
      </c>
      <c r="E59" s="108">
        <v>4808.16</v>
      </c>
      <c r="F59" s="109" t="s">
        <v>12</v>
      </c>
    </row>
    <row r="60" spans="2:6" ht="12.5">
      <c r="B60" s="34">
        <v>45821.476377314815</v>
      </c>
      <c r="C60" s="107">
        <v>67</v>
      </c>
      <c r="D60" s="108">
        <v>22.68</v>
      </c>
      <c r="E60" s="108">
        <v>1519.56</v>
      </c>
      <c r="F60" s="109" t="s">
        <v>12</v>
      </c>
    </row>
    <row r="61" spans="2:6" ht="12.5">
      <c r="B61" s="34">
        <v>45821.490393518521</v>
      </c>
      <c r="C61" s="107">
        <v>254</v>
      </c>
      <c r="D61" s="108">
        <v>22.76</v>
      </c>
      <c r="E61" s="108">
        <v>5781.04</v>
      </c>
      <c r="F61" s="109" t="s">
        <v>12</v>
      </c>
    </row>
    <row r="62" spans="2:6" ht="12.5">
      <c r="B62" s="34">
        <v>45821.490393518521</v>
      </c>
      <c r="C62" s="107">
        <v>202</v>
      </c>
      <c r="D62" s="108">
        <v>22.76</v>
      </c>
      <c r="E62" s="108">
        <v>4597.5200000000004</v>
      </c>
      <c r="F62" s="109" t="s">
        <v>12</v>
      </c>
    </row>
    <row r="63" spans="2:6" ht="12.5">
      <c r="B63" s="34">
        <v>45821.491388888891</v>
      </c>
      <c r="C63" s="107">
        <v>349</v>
      </c>
      <c r="D63" s="108">
        <v>22.78</v>
      </c>
      <c r="E63" s="108">
        <v>7950.22</v>
      </c>
      <c r="F63" s="109" t="s">
        <v>12</v>
      </c>
    </row>
    <row r="64" spans="2:6" ht="12.5">
      <c r="B64" s="34">
        <v>45821.491388888891</v>
      </c>
      <c r="C64" s="107">
        <v>151</v>
      </c>
      <c r="D64" s="108">
        <v>22.78</v>
      </c>
      <c r="E64" s="108">
        <v>3439.78</v>
      </c>
      <c r="F64" s="109" t="s">
        <v>12</v>
      </c>
    </row>
    <row r="65" spans="2:6" ht="12.5">
      <c r="B65" s="34">
        <v>45821.499282407407</v>
      </c>
      <c r="C65" s="107">
        <v>257</v>
      </c>
      <c r="D65" s="108">
        <v>22.72</v>
      </c>
      <c r="E65" s="108">
        <v>5839.04</v>
      </c>
      <c r="F65" s="109" t="s">
        <v>12</v>
      </c>
    </row>
    <row r="66" spans="2:6" ht="12.5">
      <c r="B66" s="34">
        <v>45821.505555555559</v>
      </c>
      <c r="C66" s="107">
        <v>279</v>
      </c>
      <c r="D66" s="108">
        <v>22.74</v>
      </c>
      <c r="E66" s="108">
        <v>6344.4599999999991</v>
      </c>
      <c r="F66" s="109" t="s">
        <v>12</v>
      </c>
    </row>
    <row r="67" spans="2:6" ht="12.5">
      <c r="B67" s="34">
        <v>45821.506099537037</v>
      </c>
      <c r="C67" s="107">
        <v>295</v>
      </c>
      <c r="D67" s="108">
        <v>22.74</v>
      </c>
      <c r="E67" s="108">
        <v>6708.2999999999993</v>
      </c>
      <c r="F67" s="109" t="s">
        <v>12</v>
      </c>
    </row>
    <row r="68" spans="2:6" ht="12.5">
      <c r="B68" s="34">
        <v>45821.519733796296</v>
      </c>
      <c r="C68" s="107">
        <v>256</v>
      </c>
      <c r="D68" s="108">
        <v>22.76</v>
      </c>
      <c r="E68" s="108">
        <v>5826.56</v>
      </c>
      <c r="F68" s="109" t="s">
        <v>12</v>
      </c>
    </row>
    <row r="69" spans="2:6" ht="12.5">
      <c r="B69" s="34">
        <v>45821.522604166668</v>
      </c>
      <c r="C69" s="107">
        <v>765</v>
      </c>
      <c r="D69" s="108">
        <v>22.72</v>
      </c>
      <c r="E69" s="108">
        <v>17380.8</v>
      </c>
      <c r="F69" s="109" t="s">
        <v>12</v>
      </c>
    </row>
    <row r="70" spans="2:6" ht="12.5">
      <c r="B70" s="34">
        <v>45821.533645833333</v>
      </c>
      <c r="C70" s="107">
        <v>505</v>
      </c>
      <c r="D70" s="108">
        <v>22.72</v>
      </c>
      <c r="E70" s="108">
        <v>11473.599999999999</v>
      </c>
      <c r="F70" s="109" t="s">
        <v>12</v>
      </c>
    </row>
    <row r="71" spans="2:6" ht="12.5">
      <c r="B71" s="34">
        <v>45821.547048611108</v>
      </c>
      <c r="C71" s="107">
        <v>171</v>
      </c>
      <c r="D71" s="108">
        <v>22.74</v>
      </c>
      <c r="E71" s="108">
        <v>3888.5399999999995</v>
      </c>
      <c r="F71" s="109" t="s">
        <v>12</v>
      </c>
    </row>
    <row r="72" spans="2:6" ht="12.5">
      <c r="B72" s="34">
        <v>45821.547048611108</v>
      </c>
      <c r="C72" s="107">
        <v>108</v>
      </c>
      <c r="D72" s="108">
        <v>22.74</v>
      </c>
      <c r="E72" s="108">
        <v>2455.9199999999996</v>
      </c>
      <c r="F72" s="109" t="s">
        <v>12</v>
      </c>
    </row>
    <row r="73" spans="2:6" ht="12.5">
      <c r="B73" s="34">
        <v>45821.551076388889</v>
      </c>
      <c r="C73" s="107">
        <v>57</v>
      </c>
      <c r="D73" s="108">
        <v>22.74</v>
      </c>
      <c r="E73" s="108">
        <v>1296.1799999999998</v>
      </c>
      <c r="F73" s="109" t="s">
        <v>12</v>
      </c>
    </row>
    <row r="74" spans="2:6" ht="12.5">
      <c r="B74" s="34">
        <v>45821.551076388889</v>
      </c>
      <c r="C74" s="107">
        <v>41</v>
      </c>
      <c r="D74" s="108">
        <v>22.74</v>
      </c>
      <c r="E74" s="108">
        <v>932.33999999999992</v>
      </c>
      <c r="F74" s="109" t="s">
        <v>12</v>
      </c>
    </row>
    <row r="75" spans="2:6" ht="12.5">
      <c r="B75" s="34">
        <v>45821.551076388889</v>
      </c>
      <c r="C75" s="107">
        <v>200</v>
      </c>
      <c r="D75" s="108">
        <v>22.74</v>
      </c>
      <c r="E75" s="108">
        <v>4548</v>
      </c>
      <c r="F75" s="109" t="s">
        <v>12</v>
      </c>
    </row>
    <row r="76" spans="2:6" ht="12.5">
      <c r="B76" s="34">
        <v>45821.555868055555</v>
      </c>
      <c r="C76" s="107">
        <v>845</v>
      </c>
      <c r="D76" s="108">
        <v>22.76</v>
      </c>
      <c r="E76" s="108">
        <v>19232.2</v>
      </c>
      <c r="F76" s="109" t="s">
        <v>12</v>
      </c>
    </row>
    <row r="77" spans="2:6" ht="12.5">
      <c r="B77" s="34">
        <v>45821.56045138889</v>
      </c>
      <c r="C77" s="107">
        <v>251</v>
      </c>
      <c r="D77" s="108">
        <v>22.74</v>
      </c>
      <c r="E77" s="108">
        <v>5707.74</v>
      </c>
      <c r="F77" s="109" t="s">
        <v>12</v>
      </c>
    </row>
    <row r="78" spans="2:6" ht="12.5">
      <c r="B78" s="34">
        <v>45821.568067129629</v>
      </c>
      <c r="C78" s="107">
        <v>73</v>
      </c>
      <c r="D78" s="108">
        <v>22.76</v>
      </c>
      <c r="E78" s="108">
        <v>1661.48</v>
      </c>
      <c r="F78" s="109" t="s">
        <v>12</v>
      </c>
    </row>
    <row r="79" spans="2:6" ht="12.5">
      <c r="B79" s="34">
        <v>45821.568067129629</v>
      </c>
      <c r="C79" s="107">
        <v>197</v>
      </c>
      <c r="D79" s="108">
        <v>22.76</v>
      </c>
      <c r="E79" s="108">
        <v>4483.72</v>
      </c>
      <c r="F79" s="109" t="s">
        <v>12</v>
      </c>
    </row>
    <row r="80" spans="2:6" ht="12.5">
      <c r="B80" s="34">
        <v>45821.568067129629</v>
      </c>
      <c r="C80" s="107">
        <v>21</v>
      </c>
      <c r="D80" s="108">
        <v>22.76</v>
      </c>
      <c r="E80" s="108">
        <v>477.96000000000004</v>
      </c>
      <c r="F80" s="109" t="s">
        <v>12</v>
      </c>
    </row>
    <row r="81" spans="2:6" ht="12.5">
      <c r="B81" s="34">
        <v>45821.573692129627</v>
      </c>
      <c r="C81" s="107">
        <v>299</v>
      </c>
      <c r="D81" s="108">
        <v>22.74</v>
      </c>
      <c r="E81" s="108">
        <v>6799.2599999999993</v>
      </c>
      <c r="F81" s="109" t="s">
        <v>12</v>
      </c>
    </row>
    <row r="82" spans="2:6" ht="12.5">
      <c r="B82" s="34">
        <v>45821.587488425925</v>
      </c>
      <c r="C82" s="107">
        <v>291</v>
      </c>
      <c r="D82" s="108">
        <v>22.76</v>
      </c>
      <c r="E82" s="108">
        <v>6623.1600000000008</v>
      </c>
      <c r="F82" s="109" t="s">
        <v>12</v>
      </c>
    </row>
    <row r="83" spans="2:6" ht="12.5">
      <c r="B83" s="34">
        <v>45821.587488425925</v>
      </c>
      <c r="C83" s="107">
        <v>91</v>
      </c>
      <c r="D83" s="108">
        <v>22.76</v>
      </c>
      <c r="E83" s="108">
        <v>2071.1600000000003</v>
      </c>
      <c r="F83" s="109" t="s">
        <v>12</v>
      </c>
    </row>
    <row r="84" spans="2:6" ht="12.5">
      <c r="B84" s="34">
        <v>45821.587824074071</v>
      </c>
      <c r="C84" s="107">
        <v>194</v>
      </c>
      <c r="D84" s="108">
        <v>22.76</v>
      </c>
      <c r="E84" s="108">
        <v>4415.4400000000005</v>
      </c>
      <c r="F84" s="109" t="s">
        <v>12</v>
      </c>
    </row>
    <row r="85" spans="2:6" ht="12.5">
      <c r="B85" s="34">
        <v>45821.587824074071</v>
      </c>
      <c r="C85" s="107">
        <v>269</v>
      </c>
      <c r="D85" s="108">
        <v>22.76</v>
      </c>
      <c r="E85" s="108">
        <v>6122.4400000000005</v>
      </c>
      <c r="F85" s="109" t="s">
        <v>12</v>
      </c>
    </row>
    <row r="86" spans="2:6" ht="12.5">
      <c r="B86" s="34">
        <v>45821.592789351853</v>
      </c>
      <c r="C86" s="107">
        <v>285</v>
      </c>
      <c r="D86" s="108">
        <v>22.74</v>
      </c>
      <c r="E86" s="108">
        <v>6480.9</v>
      </c>
      <c r="F86" s="109" t="s">
        <v>12</v>
      </c>
    </row>
    <row r="87" spans="2:6" ht="12.5">
      <c r="B87" s="34">
        <v>45821.599270833336</v>
      </c>
      <c r="C87" s="107">
        <v>298</v>
      </c>
      <c r="D87" s="108">
        <v>22.74</v>
      </c>
      <c r="E87" s="108">
        <v>6776.5199999999995</v>
      </c>
      <c r="F87" s="109" t="s">
        <v>12</v>
      </c>
    </row>
    <row r="88" spans="2:6" ht="12.5">
      <c r="B88" s="34">
        <v>45821.61037037037</v>
      </c>
      <c r="C88" s="107">
        <v>66</v>
      </c>
      <c r="D88" s="108">
        <v>22.76</v>
      </c>
      <c r="E88" s="108">
        <v>1502.16</v>
      </c>
      <c r="F88" s="109" t="s">
        <v>12</v>
      </c>
    </row>
    <row r="89" spans="2:6" ht="12.5">
      <c r="B89" s="34">
        <v>45821.61037037037</v>
      </c>
      <c r="C89" s="107">
        <v>166</v>
      </c>
      <c r="D89" s="108">
        <v>22.76</v>
      </c>
      <c r="E89" s="108">
        <v>3778.1600000000003</v>
      </c>
      <c r="F89" s="109" t="s">
        <v>12</v>
      </c>
    </row>
    <row r="90" spans="2:6" ht="12.5">
      <c r="B90" s="34">
        <v>45821.61037037037</v>
      </c>
      <c r="C90" s="107">
        <v>349</v>
      </c>
      <c r="D90" s="108">
        <v>22.76</v>
      </c>
      <c r="E90" s="108">
        <v>7943.2400000000007</v>
      </c>
      <c r="F90" s="109" t="s">
        <v>12</v>
      </c>
    </row>
    <row r="91" spans="2:6" ht="12.5">
      <c r="B91" s="34">
        <v>45821.61037037037</v>
      </c>
      <c r="C91" s="107">
        <v>75</v>
      </c>
      <c r="D91" s="108">
        <v>22.76</v>
      </c>
      <c r="E91" s="108">
        <v>1707.0000000000002</v>
      </c>
      <c r="F91" s="109" t="s">
        <v>12</v>
      </c>
    </row>
    <row r="92" spans="2:6" ht="12.5">
      <c r="B92" s="34">
        <v>45821.61037037037</v>
      </c>
      <c r="C92" s="107">
        <v>424</v>
      </c>
      <c r="D92" s="108">
        <v>22.76</v>
      </c>
      <c r="E92" s="108">
        <v>9650.24</v>
      </c>
      <c r="F92" s="109" t="s">
        <v>12</v>
      </c>
    </row>
    <row r="93" spans="2:6" ht="12.5">
      <c r="B93" s="34">
        <v>45821.619895833333</v>
      </c>
      <c r="C93" s="107">
        <v>275</v>
      </c>
      <c r="D93" s="108">
        <v>22.74</v>
      </c>
      <c r="E93" s="108">
        <v>6253.5</v>
      </c>
      <c r="F93" s="109" t="s">
        <v>12</v>
      </c>
    </row>
    <row r="94" spans="2:6" ht="12.5">
      <c r="B94" s="34">
        <v>45821.620451388888</v>
      </c>
      <c r="C94" s="107">
        <v>261</v>
      </c>
      <c r="D94" s="108">
        <v>22.74</v>
      </c>
      <c r="E94" s="108">
        <v>5935.1399999999994</v>
      </c>
      <c r="F94" s="109" t="s">
        <v>12</v>
      </c>
    </row>
    <row r="95" spans="2:6" ht="12.5">
      <c r="B95" s="34">
        <v>45821.628912037035</v>
      </c>
      <c r="C95" s="107">
        <v>273</v>
      </c>
      <c r="D95" s="108">
        <v>22.72</v>
      </c>
      <c r="E95" s="108">
        <v>6202.5599999999995</v>
      </c>
      <c r="F95" s="109" t="s">
        <v>12</v>
      </c>
    </row>
    <row r="96" spans="2:6" ht="12.5">
      <c r="B96" s="34">
        <v>45821.636770833335</v>
      </c>
      <c r="C96" s="107">
        <v>255</v>
      </c>
      <c r="D96" s="108">
        <v>22.72</v>
      </c>
      <c r="E96" s="108">
        <v>5793.5999999999995</v>
      </c>
      <c r="F96" s="109" t="s">
        <v>12</v>
      </c>
    </row>
    <row r="97" spans="2:6" ht="12.5">
      <c r="B97" s="34">
        <v>45821.636770833335</v>
      </c>
      <c r="C97" s="107">
        <v>253</v>
      </c>
      <c r="D97" s="108">
        <v>22.72</v>
      </c>
      <c r="E97" s="108">
        <v>5748.16</v>
      </c>
      <c r="F97" s="109" t="s">
        <v>12</v>
      </c>
    </row>
    <row r="98" spans="2:6" ht="12.5">
      <c r="B98" s="34">
        <v>45821.636770833335</v>
      </c>
      <c r="C98" s="107">
        <v>259</v>
      </c>
      <c r="D98" s="108">
        <v>22.72</v>
      </c>
      <c r="E98" s="108">
        <v>5884.48</v>
      </c>
      <c r="F98" s="109" t="s">
        <v>12</v>
      </c>
    </row>
    <row r="99" spans="2:6" ht="12.5">
      <c r="B99" s="34">
        <v>45821.636770833335</v>
      </c>
      <c r="C99" s="107">
        <v>261</v>
      </c>
      <c r="D99" s="108">
        <v>22.72</v>
      </c>
      <c r="E99" s="108">
        <v>5929.92</v>
      </c>
      <c r="F99" s="109" t="s">
        <v>12</v>
      </c>
    </row>
    <row r="100" spans="2:6" ht="12.5">
      <c r="B100" s="34">
        <v>45821.644178240742</v>
      </c>
      <c r="C100" s="107">
        <v>276</v>
      </c>
      <c r="D100" s="108">
        <v>22.68</v>
      </c>
      <c r="E100" s="108">
        <v>6259.68</v>
      </c>
      <c r="F100" s="109" t="s">
        <v>12</v>
      </c>
    </row>
    <row r="101" spans="2:6" ht="12.5">
      <c r="B101" s="34">
        <v>45821.644178240742</v>
      </c>
      <c r="C101" s="107">
        <v>210</v>
      </c>
      <c r="D101" s="108">
        <v>22.68</v>
      </c>
      <c r="E101" s="108">
        <v>4762.8</v>
      </c>
      <c r="F101" s="109" t="s">
        <v>12</v>
      </c>
    </row>
    <row r="102" spans="2:6" ht="12.5">
      <c r="B102" s="34">
        <v>45821.644178240742</v>
      </c>
      <c r="C102" s="107">
        <v>68</v>
      </c>
      <c r="D102" s="108">
        <v>22.68</v>
      </c>
      <c r="E102" s="108">
        <v>1542.24</v>
      </c>
      <c r="F102" s="109" t="s">
        <v>12</v>
      </c>
    </row>
    <row r="103" spans="2:6" ht="12.5">
      <c r="B103" s="34">
        <v>45821.647141203706</v>
      </c>
      <c r="C103" s="107">
        <v>315</v>
      </c>
      <c r="D103" s="108">
        <v>22.66</v>
      </c>
      <c r="E103" s="108">
        <v>7137.9</v>
      </c>
      <c r="F103" s="109" t="s">
        <v>12</v>
      </c>
    </row>
    <row r="104" spans="2:6" ht="12.5">
      <c r="B104" s="34">
        <v>45821.649456018517</v>
      </c>
      <c r="C104" s="107">
        <v>280</v>
      </c>
      <c r="D104" s="108">
        <v>22.64</v>
      </c>
      <c r="E104" s="108">
        <v>6339.2</v>
      </c>
      <c r="F104" s="109" t="s">
        <v>12</v>
      </c>
    </row>
    <row r="105" spans="2:6" ht="12.5">
      <c r="B105" s="34">
        <v>45821.653275462966</v>
      </c>
      <c r="C105" s="107">
        <v>252</v>
      </c>
      <c r="D105" s="108">
        <v>22.6</v>
      </c>
      <c r="E105" s="108">
        <v>5695.2000000000007</v>
      </c>
      <c r="F105" s="109" t="s">
        <v>12</v>
      </c>
    </row>
    <row r="106" spans="2:6" ht="12.5">
      <c r="B106" s="34">
        <v>45821.654872685183</v>
      </c>
      <c r="C106" s="107">
        <v>281</v>
      </c>
      <c r="D106" s="108">
        <v>22.6</v>
      </c>
      <c r="E106" s="108">
        <v>6350.6</v>
      </c>
      <c r="F106" s="109" t="s">
        <v>12</v>
      </c>
    </row>
    <row r="107" spans="2:6" ht="12.5">
      <c r="B107" s="34">
        <v>45821.658032407409</v>
      </c>
      <c r="C107" s="107">
        <v>264</v>
      </c>
      <c r="D107" s="108">
        <v>22.58</v>
      </c>
      <c r="E107" s="108">
        <v>5961.12</v>
      </c>
      <c r="F107" s="109" t="s">
        <v>12</v>
      </c>
    </row>
    <row r="108" spans="2:6" ht="12.5">
      <c r="B108" s="34">
        <v>45821.65834490741</v>
      </c>
      <c r="C108" s="107">
        <v>289</v>
      </c>
      <c r="D108" s="108">
        <v>22.56</v>
      </c>
      <c r="E108" s="108">
        <v>6519.8399999999992</v>
      </c>
      <c r="F108" s="109" t="s">
        <v>12</v>
      </c>
    </row>
    <row r="109" spans="2:6" ht="12.5">
      <c r="B109" s="34">
        <v>45821.661851851852</v>
      </c>
      <c r="C109" s="107">
        <v>139</v>
      </c>
      <c r="D109" s="108">
        <v>22.6</v>
      </c>
      <c r="E109" s="108">
        <v>3141.4</v>
      </c>
      <c r="F109" s="109" t="s">
        <v>12</v>
      </c>
    </row>
    <row r="110" spans="2:6" ht="12.5">
      <c r="B110" s="34">
        <v>45821.661851851852</v>
      </c>
      <c r="C110" s="107">
        <v>162</v>
      </c>
      <c r="D110" s="108">
        <v>22.6</v>
      </c>
      <c r="E110" s="108">
        <v>3661.2000000000003</v>
      </c>
      <c r="F110" s="109" t="s">
        <v>12</v>
      </c>
    </row>
    <row r="111" spans="2:6" ht="12.5">
      <c r="B111" s="34">
        <v>45821.664618055554</v>
      </c>
      <c r="C111" s="107">
        <v>307</v>
      </c>
      <c r="D111" s="108">
        <v>22.56</v>
      </c>
      <c r="E111" s="108">
        <v>6925.9199999999992</v>
      </c>
      <c r="F111" s="109" t="s">
        <v>12</v>
      </c>
    </row>
    <row r="112" spans="2:6" ht="12.5">
      <c r="B112" s="34">
        <v>45821.666342592594</v>
      </c>
      <c r="C112" s="107">
        <v>263</v>
      </c>
      <c r="D112" s="108">
        <v>22.52</v>
      </c>
      <c r="E112" s="108">
        <v>5922.76</v>
      </c>
      <c r="F112" s="109" t="s">
        <v>12</v>
      </c>
    </row>
    <row r="113" spans="2:6" ht="12.5">
      <c r="B113" s="34">
        <v>45821.673842592594</v>
      </c>
      <c r="C113" s="107">
        <v>90</v>
      </c>
      <c r="D113" s="108">
        <v>22.62</v>
      </c>
      <c r="E113" s="108">
        <v>2035.8000000000002</v>
      </c>
      <c r="F113" s="109" t="s">
        <v>12</v>
      </c>
    </row>
    <row r="114" spans="2:6" ht="12.5">
      <c r="B114" s="34">
        <v>45821.673842592594</v>
      </c>
      <c r="C114" s="107">
        <v>90</v>
      </c>
      <c r="D114" s="108">
        <v>22.62</v>
      </c>
      <c r="E114" s="108">
        <v>2035.8000000000002</v>
      </c>
      <c r="F114" s="109" t="s">
        <v>12</v>
      </c>
    </row>
    <row r="115" spans="2:6" ht="12.5">
      <c r="B115" s="34">
        <v>45821.675381944442</v>
      </c>
      <c r="C115" s="107">
        <v>551</v>
      </c>
      <c r="D115" s="108">
        <v>22.64</v>
      </c>
      <c r="E115" s="108">
        <v>12474.64</v>
      </c>
      <c r="F115" s="109" t="s">
        <v>12</v>
      </c>
    </row>
    <row r="116" spans="2:6" ht="12.5">
      <c r="B116" s="34">
        <v>45821.675381944442</v>
      </c>
      <c r="C116" s="107">
        <v>497</v>
      </c>
      <c r="D116" s="108">
        <v>22.64</v>
      </c>
      <c r="E116" s="108">
        <v>11252.08</v>
      </c>
      <c r="F116" s="109" t="s">
        <v>12</v>
      </c>
    </row>
    <row r="117" spans="2:6" ht="12.5">
      <c r="B117" s="34">
        <v>45821.675381944442</v>
      </c>
      <c r="C117" s="107">
        <v>259</v>
      </c>
      <c r="D117" s="108">
        <v>22.62</v>
      </c>
      <c r="E117" s="108">
        <v>5858.58</v>
      </c>
      <c r="F117" s="109" t="s">
        <v>12</v>
      </c>
    </row>
    <row r="118" spans="2:6" ht="12.5">
      <c r="B118" s="34">
        <v>45821.678599537037</v>
      </c>
      <c r="C118" s="107">
        <v>276</v>
      </c>
      <c r="D118" s="108">
        <v>22.56</v>
      </c>
      <c r="E118" s="108">
        <v>6226.5599999999995</v>
      </c>
      <c r="F118" s="109" t="s">
        <v>12</v>
      </c>
    </row>
    <row r="119" spans="2:6" ht="12.5">
      <c r="B119" s="34">
        <v>45821.686979166669</v>
      </c>
      <c r="C119" s="107">
        <v>290</v>
      </c>
      <c r="D119" s="108">
        <v>22.6</v>
      </c>
      <c r="E119" s="108">
        <v>6554</v>
      </c>
      <c r="F119" s="109" t="s">
        <v>12</v>
      </c>
    </row>
    <row r="120" spans="2:6" ht="12.5">
      <c r="B120" s="34">
        <v>45821.686979166669</v>
      </c>
      <c r="C120" s="107">
        <v>820</v>
      </c>
      <c r="D120" s="108">
        <v>22.6</v>
      </c>
      <c r="E120" s="108">
        <v>18532</v>
      </c>
      <c r="F120" s="109" t="s">
        <v>12</v>
      </c>
    </row>
    <row r="121" spans="2:6" ht="12.5">
      <c r="B121" s="34">
        <v>45821.696203703701</v>
      </c>
      <c r="C121" s="107">
        <v>268</v>
      </c>
      <c r="D121" s="108">
        <v>22.62</v>
      </c>
      <c r="E121" s="108">
        <v>6062.16</v>
      </c>
      <c r="F121" s="109" t="s">
        <v>12</v>
      </c>
    </row>
    <row r="122" spans="2:6" ht="12.5">
      <c r="B122" s="34">
        <v>45821.69730324074</v>
      </c>
      <c r="C122" s="107">
        <v>851</v>
      </c>
      <c r="D122" s="108">
        <v>22.6</v>
      </c>
      <c r="E122" s="108">
        <v>19232.600000000002</v>
      </c>
      <c r="F122" s="109" t="s">
        <v>12</v>
      </c>
    </row>
    <row r="123" spans="2:6" ht="12.5">
      <c r="B123" s="34">
        <v>45821.700567129628</v>
      </c>
      <c r="C123" s="107">
        <v>86</v>
      </c>
      <c r="D123" s="108">
        <v>22.58</v>
      </c>
      <c r="E123" s="108">
        <v>1941.8799999999999</v>
      </c>
      <c r="F123" s="109" t="s">
        <v>12</v>
      </c>
    </row>
    <row r="124" spans="2:6" ht="12.5">
      <c r="B124" s="34">
        <v>45821.700567129628</v>
      </c>
      <c r="C124" s="107">
        <v>194</v>
      </c>
      <c r="D124" s="108">
        <v>22.58</v>
      </c>
      <c r="E124" s="108">
        <v>4380.5199999999995</v>
      </c>
      <c r="F124" s="109" t="s">
        <v>12</v>
      </c>
    </row>
    <row r="125" spans="2:6" ht="12.5">
      <c r="B125" s="34">
        <v>45821.704201388886</v>
      </c>
      <c r="C125" s="107">
        <v>258</v>
      </c>
      <c r="D125" s="108">
        <v>22.56</v>
      </c>
      <c r="E125" s="108">
        <v>5820.48</v>
      </c>
      <c r="F125" s="109" t="s">
        <v>12</v>
      </c>
    </row>
    <row r="126" spans="2:6" ht="12.5">
      <c r="B126" s="34">
        <v>45821.704201388886</v>
      </c>
      <c r="C126" s="107">
        <v>69</v>
      </c>
      <c r="D126" s="108">
        <v>22.56</v>
      </c>
      <c r="E126" s="108">
        <v>1556.6399999999999</v>
      </c>
      <c r="F126" s="109" t="s">
        <v>12</v>
      </c>
    </row>
    <row r="127" spans="2:6" ht="12.5">
      <c r="B127" s="34">
        <v>45821.704201388886</v>
      </c>
      <c r="C127" s="107">
        <v>225</v>
      </c>
      <c r="D127" s="108">
        <v>22.56</v>
      </c>
      <c r="E127" s="108">
        <v>5076</v>
      </c>
      <c r="F127" s="109" t="s">
        <v>12</v>
      </c>
    </row>
    <row r="128" spans="2:6" ht="12.5">
      <c r="B128" s="34">
        <v>45821.708865740744</v>
      </c>
      <c r="C128" s="107">
        <v>90</v>
      </c>
      <c r="D128" s="108">
        <v>22.54</v>
      </c>
      <c r="E128" s="108">
        <v>2028.6</v>
      </c>
      <c r="F128" s="109" t="s">
        <v>12</v>
      </c>
    </row>
    <row r="129" spans="2:6" ht="12.5">
      <c r="B129" s="34">
        <v>45821.708865740744</v>
      </c>
      <c r="C129" s="107">
        <v>206</v>
      </c>
      <c r="D129" s="108">
        <v>22.54</v>
      </c>
      <c r="E129" s="108">
        <v>4643.24</v>
      </c>
      <c r="F129" s="109" t="s">
        <v>12</v>
      </c>
    </row>
    <row r="130" spans="2:6" ht="12.5">
      <c r="B130" s="34">
        <v>45821.708865740744</v>
      </c>
      <c r="C130" s="107">
        <v>294</v>
      </c>
      <c r="D130" s="108">
        <v>22.54</v>
      </c>
      <c r="E130" s="108">
        <v>6626.7599999999993</v>
      </c>
      <c r="F130" s="109" t="s">
        <v>12</v>
      </c>
    </row>
    <row r="131" spans="2:6" ht="12.5">
      <c r="B131" s="34">
        <v>45821.713518518518</v>
      </c>
      <c r="C131" s="107">
        <v>251</v>
      </c>
      <c r="D131" s="108">
        <v>22.52</v>
      </c>
      <c r="E131" s="108">
        <v>5652.5199999999995</v>
      </c>
      <c r="F131" s="109" t="s">
        <v>12</v>
      </c>
    </row>
    <row r="132" spans="2:6" ht="12.5">
      <c r="B132" s="34">
        <v>45821.713518518518</v>
      </c>
      <c r="C132" s="107">
        <v>262</v>
      </c>
      <c r="D132" s="108">
        <v>22.52</v>
      </c>
      <c r="E132" s="108">
        <v>5900.24</v>
      </c>
      <c r="F132" s="109" t="s">
        <v>12</v>
      </c>
    </row>
    <row r="133" spans="2:6" ht="12.5">
      <c r="B133" s="34">
        <v>45821.717152777775</v>
      </c>
      <c r="C133" s="107">
        <v>270</v>
      </c>
      <c r="D133" s="108">
        <v>22.5</v>
      </c>
      <c r="E133" s="108">
        <v>6075</v>
      </c>
      <c r="F133" s="109" t="s">
        <v>12</v>
      </c>
    </row>
    <row r="134" spans="2:6" ht="12.5">
      <c r="B134" s="34">
        <v>45821.721817129626</v>
      </c>
      <c r="C134" s="107">
        <v>129</v>
      </c>
      <c r="D134" s="108">
        <v>22.54</v>
      </c>
      <c r="E134" s="108">
        <v>2907.66</v>
      </c>
      <c r="F134" s="109" t="s">
        <v>12</v>
      </c>
    </row>
    <row r="135" spans="2:6" ht="12.5">
      <c r="B135" s="34">
        <v>45821.721817129626</v>
      </c>
      <c r="C135" s="107">
        <v>95</v>
      </c>
      <c r="D135" s="108">
        <v>22.54</v>
      </c>
      <c r="E135" s="108">
        <v>2141.2999999999997</v>
      </c>
      <c r="F135" s="109" t="s">
        <v>12</v>
      </c>
    </row>
    <row r="136" spans="2:6" ht="12.5">
      <c r="B136" s="34">
        <v>45821.721817129626</v>
      </c>
      <c r="C136" s="107">
        <v>106</v>
      </c>
      <c r="D136" s="108">
        <v>22.54</v>
      </c>
      <c r="E136" s="108">
        <v>2389.2399999999998</v>
      </c>
      <c r="F136" s="109" t="s">
        <v>12</v>
      </c>
    </row>
    <row r="137" spans="2:6" ht="12.5">
      <c r="B137" s="34">
        <v>45821.721817129626</v>
      </c>
      <c r="C137" s="107">
        <v>95</v>
      </c>
      <c r="D137" s="108">
        <v>22.54</v>
      </c>
      <c r="E137" s="108">
        <v>2141.2999999999997</v>
      </c>
      <c r="F137" s="109" t="s">
        <v>12</v>
      </c>
    </row>
    <row r="138" spans="2:6" ht="12.5">
      <c r="B138" s="34">
        <v>45821.721817129626</v>
      </c>
      <c r="C138" s="107">
        <v>75</v>
      </c>
      <c r="D138" s="108">
        <v>22.54</v>
      </c>
      <c r="E138" s="108">
        <v>1690.5</v>
      </c>
      <c r="F138" s="109" t="s">
        <v>12</v>
      </c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20.380127314813</v>
      </c>
      <c r="C20" s="107">
        <v>639</v>
      </c>
      <c r="D20" s="108">
        <v>22.28</v>
      </c>
      <c r="E20" s="108">
        <v>14236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20.383449074077</v>
      </c>
      <c r="C21" s="107">
        <v>411</v>
      </c>
      <c r="D21" s="108">
        <v>22.24</v>
      </c>
      <c r="E21" s="108">
        <v>9140.64</v>
      </c>
      <c r="F21" s="109" t="s">
        <v>12</v>
      </c>
    </row>
    <row r="22" spans="2:12" ht="12.5">
      <c r="B22" s="34">
        <v>45820.383449074077</v>
      </c>
      <c r="C22" s="107">
        <v>149</v>
      </c>
      <c r="D22" s="108">
        <v>22.24</v>
      </c>
      <c r="E22" s="108">
        <v>3313.7599999999998</v>
      </c>
      <c r="F22" s="109" t="s">
        <v>12</v>
      </c>
    </row>
    <row r="23" spans="2:12" ht="12.5">
      <c r="B23" s="34">
        <v>45820.390277777777</v>
      </c>
      <c r="C23" s="107">
        <v>270</v>
      </c>
      <c r="D23" s="108">
        <v>22.22</v>
      </c>
      <c r="E23" s="108">
        <v>5999.4</v>
      </c>
      <c r="F23" s="109" t="s">
        <v>12</v>
      </c>
    </row>
    <row r="24" spans="2:12" ht="12.5">
      <c r="B24" s="34">
        <v>45820.390277777777</v>
      </c>
      <c r="C24" s="107">
        <v>526</v>
      </c>
      <c r="D24" s="108">
        <v>22.22</v>
      </c>
      <c r="E24" s="108">
        <v>11687.72</v>
      </c>
      <c r="F24" s="109" t="s">
        <v>12</v>
      </c>
    </row>
    <row r="25" spans="2:12" ht="12.5">
      <c r="B25" s="34">
        <v>45820.392638888887</v>
      </c>
      <c r="C25" s="107">
        <v>270</v>
      </c>
      <c r="D25" s="108">
        <v>22.2</v>
      </c>
      <c r="E25" s="108">
        <v>5994</v>
      </c>
      <c r="F25" s="109" t="s">
        <v>12</v>
      </c>
    </row>
    <row r="26" spans="2:12" ht="12.5">
      <c r="B26" s="34">
        <v>45820.393726851849</v>
      </c>
      <c r="C26" s="107">
        <v>121</v>
      </c>
      <c r="D26" s="108">
        <v>22.2</v>
      </c>
      <c r="E26" s="108">
        <v>2686.2</v>
      </c>
      <c r="F26" s="109" t="s">
        <v>12</v>
      </c>
    </row>
    <row r="27" spans="2:12" ht="12.5">
      <c r="B27" s="34">
        <v>45820.397106481483</v>
      </c>
      <c r="C27" s="107">
        <v>191</v>
      </c>
      <c r="D27" s="108">
        <v>22.26</v>
      </c>
      <c r="E27" s="108">
        <v>4251.66</v>
      </c>
      <c r="F27" s="109" t="s">
        <v>12</v>
      </c>
    </row>
    <row r="28" spans="2:12" ht="12.5">
      <c r="B28" s="34">
        <v>45820.397106481483</v>
      </c>
      <c r="C28" s="107">
        <v>123</v>
      </c>
      <c r="D28" s="108">
        <v>22.26</v>
      </c>
      <c r="E28" s="108">
        <v>2737.98</v>
      </c>
      <c r="F28" s="109" t="s">
        <v>12</v>
      </c>
    </row>
    <row r="29" spans="2:12" ht="12.5">
      <c r="B29" s="34">
        <v>45820.398738425924</v>
      </c>
      <c r="C29" s="107">
        <v>286</v>
      </c>
      <c r="D29" s="108">
        <v>22.24</v>
      </c>
      <c r="E29" s="108">
        <v>6360.6399999999994</v>
      </c>
      <c r="F29" s="109" t="s">
        <v>12</v>
      </c>
    </row>
    <row r="30" spans="2:12" ht="12.5">
      <c r="B30" s="34">
        <v>45820.398738425924</v>
      </c>
      <c r="C30" s="107">
        <v>28</v>
      </c>
      <c r="D30" s="108">
        <v>22.24</v>
      </c>
      <c r="E30" s="108">
        <v>622.71999999999991</v>
      </c>
      <c r="F30" s="109" t="s">
        <v>12</v>
      </c>
    </row>
    <row r="31" spans="2:12" ht="12.5">
      <c r="B31" s="34">
        <v>45820.402800925927</v>
      </c>
      <c r="C31" s="107">
        <v>226</v>
      </c>
      <c r="D31" s="108">
        <v>22.3</v>
      </c>
      <c r="E31" s="108">
        <v>5039.8</v>
      </c>
      <c r="F31" s="109" t="s">
        <v>12</v>
      </c>
    </row>
    <row r="32" spans="2:12" ht="12.5">
      <c r="B32" s="34">
        <v>45820.402800925927</v>
      </c>
      <c r="C32" s="107">
        <v>90</v>
      </c>
      <c r="D32" s="108">
        <v>22.3</v>
      </c>
      <c r="E32" s="108">
        <v>2007</v>
      </c>
      <c r="F32" s="109" t="s">
        <v>12</v>
      </c>
    </row>
    <row r="33" spans="2:6" ht="12.5">
      <c r="B33" s="34">
        <v>45820.403935185182</v>
      </c>
      <c r="C33" s="107">
        <v>278</v>
      </c>
      <c r="D33" s="108">
        <v>22.28</v>
      </c>
      <c r="E33" s="108">
        <v>6193.84</v>
      </c>
      <c r="F33" s="109" t="s">
        <v>12</v>
      </c>
    </row>
    <row r="34" spans="2:6" ht="12.5">
      <c r="B34" s="34">
        <v>45820.40697916667</v>
      </c>
      <c r="C34" s="107">
        <v>247</v>
      </c>
      <c r="D34" s="108">
        <v>22.24</v>
      </c>
      <c r="E34" s="108">
        <v>5493.28</v>
      </c>
      <c r="F34" s="109" t="s">
        <v>12</v>
      </c>
    </row>
    <row r="35" spans="2:6" ht="12.5">
      <c r="B35" s="34">
        <v>45820.40697916667</v>
      </c>
      <c r="C35" s="107">
        <v>18</v>
      </c>
      <c r="D35" s="108">
        <v>22.24</v>
      </c>
      <c r="E35" s="108">
        <v>400.32</v>
      </c>
      <c r="F35" s="109" t="s">
        <v>12</v>
      </c>
    </row>
    <row r="36" spans="2:6" ht="12.5">
      <c r="B36" s="34">
        <v>45820.411400462966</v>
      </c>
      <c r="C36" s="107">
        <v>301</v>
      </c>
      <c r="D36" s="108">
        <v>22.22</v>
      </c>
      <c r="E36" s="108">
        <v>6688.2199999999993</v>
      </c>
      <c r="F36" s="109" t="s">
        <v>12</v>
      </c>
    </row>
    <row r="37" spans="2:6" ht="12.5">
      <c r="B37" s="34">
        <v>45820.412743055553</v>
      </c>
      <c r="C37" s="107">
        <v>255</v>
      </c>
      <c r="D37" s="108">
        <v>22.2</v>
      </c>
      <c r="E37" s="108">
        <v>5661</v>
      </c>
      <c r="F37" s="109" t="s">
        <v>12</v>
      </c>
    </row>
    <row r="38" spans="2:6" ht="12.5">
      <c r="B38" s="34">
        <v>45820.412743055553</v>
      </c>
      <c r="C38" s="107">
        <v>50</v>
      </c>
      <c r="D38" s="108">
        <v>22.2</v>
      </c>
      <c r="E38" s="108">
        <v>1110</v>
      </c>
      <c r="F38" s="109" t="s">
        <v>12</v>
      </c>
    </row>
    <row r="39" spans="2:6" ht="12.5">
      <c r="B39" s="34">
        <v>45820.417708333334</v>
      </c>
      <c r="C39" s="107">
        <v>264</v>
      </c>
      <c r="D39" s="108">
        <v>22.16</v>
      </c>
      <c r="E39" s="108">
        <v>5850.24</v>
      </c>
      <c r="F39" s="109" t="s">
        <v>12</v>
      </c>
    </row>
    <row r="40" spans="2:6" ht="12.5">
      <c r="B40" s="34">
        <v>45820.427615740744</v>
      </c>
      <c r="C40" s="107">
        <v>258</v>
      </c>
      <c r="D40" s="108">
        <v>22.2</v>
      </c>
      <c r="E40" s="108">
        <v>5727.5999999999995</v>
      </c>
      <c r="F40" s="109" t="s">
        <v>12</v>
      </c>
    </row>
    <row r="41" spans="2:6" ht="12.5">
      <c r="B41" s="34">
        <v>45820.427615740744</v>
      </c>
      <c r="C41" s="107">
        <v>267</v>
      </c>
      <c r="D41" s="108">
        <v>22.2</v>
      </c>
      <c r="E41" s="108">
        <v>5927.4</v>
      </c>
      <c r="F41" s="109" t="s">
        <v>12</v>
      </c>
    </row>
    <row r="42" spans="2:6" ht="12.5">
      <c r="B42" s="34">
        <v>45820.427615740744</v>
      </c>
      <c r="C42" s="107">
        <v>256</v>
      </c>
      <c r="D42" s="108">
        <v>22.2</v>
      </c>
      <c r="E42" s="108">
        <v>5683.2</v>
      </c>
      <c r="F42" s="109" t="s">
        <v>12</v>
      </c>
    </row>
    <row r="43" spans="2:6" ht="12.5">
      <c r="B43" s="34">
        <v>45820.427615740744</v>
      </c>
      <c r="C43" s="107">
        <v>267</v>
      </c>
      <c r="D43" s="108">
        <v>22.2</v>
      </c>
      <c r="E43" s="108">
        <v>5927.4</v>
      </c>
      <c r="F43" s="109" t="s">
        <v>12</v>
      </c>
    </row>
    <row r="44" spans="2:6" ht="12.5">
      <c r="B44" s="34">
        <v>45820.434814814813</v>
      </c>
      <c r="C44" s="107">
        <v>543</v>
      </c>
      <c r="D44" s="108">
        <v>22.22</v>
      </c>
      <c r="E44" s="108">
        <v>12065.46</v>
      </c>
      <c r="F44" s="109" t="s">
        <v>12</v>
      </c>
    </row>
    <row r="45" spans="2:6" ht="12.5">
      <c r="B45" s="34">
        <v>45820.441481481481</v>
      </c>
      <c r="C45" s="107">
        <v>294</v>
      </c>
      <c r="D45" s="108">
        <v>22.18</v>
      </c>
      <c r="E45" s="108">
        <v>6520.92</v>
      </c>
      <c r="F45" s="109" t="s">
        <v>12</v>
      </c>
    </row>
    <row r="46" spans="2:6" ht="12.5">
      <c r="B46" s="34">
        <v>45820.444768518515</v>
      </c>
      <c r="C46" s="107">
        <v>298</v>
      </c>
      <c r="D46" s="108">
        <v>22.18</v>
      </c>
      <c r="E46" s="108">
        <v>6609.64</v>
      </c>
      <c r="F46" s="109" t="s">
        <v>12</v>
      </c>
    </row>
    <row r="47" spans="2:6" ht="12.5">
      <c r="B47" s="34">
        <v>45820.453530092593</v>
      </c>
      <c r="C47" s="107">
        <v>277</v>
      </c>
      <c r="D47" s="108">
        <v>22.24</v>
      </c>
      <c r="E47" s="108">
        <v>6160.48</v>
      </c>
      <c r="F47" s="109" t="s">
        <v>12</v>
      </c>
    </row>
    <row r="48" spans="2:6" ht="12.5">
      <c r="B48" s="34">
        <v>45820.464039351849</v>
      </c>
      <c r="C48" s="107">
        <v>543</v>
      </c>
      <c r="D48" s="108">
        <v>22.3</v>
      </c>
      <c r="E48" s="108">
        <v>12108.9</v>
      </c>
      <c r="F48" s="109" t="s">
        <v>12</v>
      </c>
    </row>
    <row r="49" spans="2:6" ht="12.5">
      <c r="B49" s="34">
        <v>45820.464039351849</v>
      </c>
      <c r="C49" s="107">
        <v>75</v>
      </c>
      <c r="D49" s="108">
        <v>22.3</v>
      </c>
      <c r="E49" s="108">
        <v>1672.5</v>
      </c>
      <c r="F49" s="109" t="s">
        <v>12</v>
      </c>
    </row>
    <row r="50" spans="2:6" ht="12.5">
      <c r="B50" s="34">
        <v>45820.466805555552</v>
      </c>
      <c r="C50" s="107">
        <v>63</v>
      </c>
      <c r="D50" s="108">
        <v>22.3</v>
      </c>
      <c r="E50" s="108">
        <v>1404.9</v>
      </c>
      <c r="F50" s="109" t="s">
        <v>12</v>
      </c>
    </row>
    <row r="51" spans="2:6" ht="12.5">
      <c r="B51" s="34">
        <v>45820.466805555552</v>
      </c>
      <c r="C51" s="107">
        <v>29</v>
      </c>
      <c r="D51" s="108">
        <v>22.3</v>
      </c>
      <c r="E51" s="108">
        <v>646.70000000000005</v>
      </c>
      <c r="F51" s="109" t="s">
        <v>12</v>
      </c>
    </row>
    <row r="52" spans="2:6" ht="12.5">
      <c r="B52" s="34">
        <v>45820.466805555552</v>
      </c>
      <c r="C52" s="107">
        <v>75</v>
      </c>
      <c r="D52" s="108">
        <v>22.3</v>
      </c>
      <c r="E52" s="108">
        <v>1672.5</v>
      </c>
      <c r="F52" s="109" t="s">
        <v>12</v>
      </c>
    </row>
    <row r="53" spans="2:6" ht="12.5">
      <c r="B53" s="34">
        <v>45820.466805555552</v>
      </c>
      <c r="C53" s="107">
        <v>100</v>
      </c>
      <c r="D53" s="108">
        <v>22.3</v>
      </c>
      <c r="E53" s="108">
        <v>2230</v>
      </c>
      <c r="F53" s="109" t="s">
        <v>12</v>
      </c>
    </row>
    <row r="54" spans="2:6" ht="12.5">
      <c r="B54" s="34">
        <v>45820.470023148147</v>
      </c>
      <c r="C54" s="107">
        <v>689</v>
      </c>
      <c r="D54" s="108">
        <v>22.32</v>
      </c>
      <c r="E54" s="108">
        <v>15378.48</v>
      </c>
      <c r="F54" s="109" t="s">
        <v>12</v>
      </c>
    </row>
    <row r="55" spans="2:6" ht="12.5">
      <c r="B55" s="34">
        <v>45820.474895833337</v>
      </c>
      <c r="C55" s="107">
        <v>267</v>
      </c>
      <c r="D55" s="108">
        <v>22.3</v>
      </c>
      <c r="E55" s="108">
        <v>5954.1</v>
      </c>
      <c r="F55" s="109" t="s">
        <v>12</v>
      </c>
    </row>
    <row r="56" spans="2:6" ht="12.5">
      <c r="B56" s="34">
        <v>45820.478437500002</v>
      </c>
      <c r="C56" s="107">
        <v>260</v>
      </c>
      <c r="D56" s="108">
        <v>22.26</v>
      </c>
      <c r="E56" s="108">
        <v>5787.6</v>
      </c>
      <c r="F56" s="109" t="s">
        <v>12</v>
      </c>
    </row>
    <row r="57" spans="2:6" ht="12.5">
      <c r="B57" s="34">
        <v>45820.48364583333</v>
      </c>
      <c r="C57" s="107">
        <v>55</v>
      </c>
      <c r="D57" s="108">
        <v>22.22</v>
      </c>
      <c r="E57" s="108">
        <v>1222.0999999999999</v>
      </c>
      <c r="F57" s="109" t="s">
        <v>12</v>
      </c>
    </row>
    <row r="58" spans="2:6" ht="12.5">
      <c r="B58" s="34">
        <v>45820.48364583333</v>
      </c>
      <c r="C58" s="107">
        <v>274</v>
      </c>
      <c r="D58" s="108">
        <v>22.22</v>
      </c>
      <c r="E58" s="108">
        <v>6088.28</v>
      </c>
      <c r="F58" s="109" t="s">
        <v>12</v>
      </c>
    </row>
    <row r="59" spans="2:6" ht="12.5">
      <c r="B59" s="34">
        <v>45820.488541666666</v>
      </c>
      <c r="C59" s="107">
        <v>115</v>
      </c>
      <c r="D59" s="108">
        <v>22.2</v>
      </c>
      <c r="E59" s="108">
        <v>2553</v>
      </c>
      <c r="F59" s="109" t="s">
        <v>12</v>
      </c>
    </row>
    <row r="60" spans="2:6" ht="12.5">
      <c r="B60" s="34">
        <v>45820.488541666666</v>
      </c>
      <c r="C60" s="107">
        <v>71</v>
      </c>
      <c r="D60" s="108">
        <v>22.2</v>
      </c>
      <c r="E60" s="108">
        <v>1576.2</v>
      </c>
      <c r="F60" s="109" t="s">
        <v>12</v>
      </c>
    </row>
    <row r="61" spans="2:6" ht="12.5">
      <c r="B61" s="34">
        <v>45820.488541666666</v>
      </c>
      <c r="C61" s="107">
        <v>100</v>
      </c>
      <c r="D61" s="108">
        <v>22.2</v>
      </c>
      <c r="E61" s="108">
        <v>2220</v>
      </c>
      <c r="F61" s="109" t="s">
        <v>12</v>
      </c>
    </row>
    <row r="62" spans="2:6" ht="12.5">
      <c r="B62" s="34">
        <v>45820.494791666664</v>
      </c>
      <c r="C62" s="107">
        <v>106</v>
      </c>
      <c r="D62" s="108">
        <v>22.18</v>
      </c>
      <c r="E62" s="108">
        <v>2351.08</v>
      </c>
      <c r="F62" s="109" t="s">
        <v>12</v>
      </c>
    </row>
    <row r="63" spans="2:6" ht="12.5">
      <c r="B63" s="34">
        <v>45820.499178240738</v>
      </c>
      <c r="C63" s="107">
        <v>10</v>
      </c>
      <c r="D63" s="108">
        <v>22.18</v>
      </c>
      <c r="E63" s="108">
        <v>221.8</v>
      </c>
      <c r="F63" s="109" t="s">
        <v>12</v>
      </c>
    </row>
    <row r="64" spans="2:6" ht="12.5">
      <c r="B64" s="34">
        <v>45820.499884259261</v>
      </c>
      <c r="C64" s="107">
        <v>140</v>
      </c>
      <c r="D64" s="108">
        <v>22.18</v>
      </c>
      <c r="E64" s="108">
        <v>3105.2</v>
      </c>
      <c r="F64" s="109" t="s">
        <v>12</v>
      </c>
    </row>
    <row r="65" spans="2:6" ht="12.5">
      <c r="B65" s="34">
        <v>45820.500324074077</v>
      </c>
      <c r="C65" s="107">
        <v>257</v>
      </c>
      <c r="D65" s="108">
        <v>22.18</v>
      </c>
      <c r="E65" s="108">
        <v>5700.26</v>
      </c>
      <c r="F65" s="109" t="s">
        <v>12</v>
      </c>
    </row>
    <row r="66" spans="2:6" ht="12.5">
      <c r="B66" s="34">
        <v>45820.500324074077</v>
      </c>
      <c r="C66" s="107">
        <v>256</v>
      </c>
      <c r="D66" s="108">
        <v>22.18</v>
      </c>
      <c r="E66" s="108">
        <v>5678.08</v>
      </c>
      <c r="F66" s="109" t="s">
        <v>12</v>
      </c>
    </row>
    <row r="67" spans="2:6" ht="12.5">
      <c r="B67" s="34">
        <v>45820.502326388887</v>
      </c>
      <c r="C67" s="107">
        <v>271</v>
      </c>
      <c r="D67" s="108">
        <v>22.18</v>
      </c>
      <c r="E67" s="108">
        <v>6010.78</v>
      </c>
      <c r="F67" s="109" t="s">
        <v>12</v>
      </c>
    </row>
    <row r="68" spans="2:6" ht="12.5">
      <c r="B68" s="34">
        <v>45820.516863425924</v>
      </c>
      <c r="C68" s="107">
        <v>282</v>
      </c>
      <c r="D68" s="108">
        <v>22.16</v>
      </c>
      <c r="E68" s="108">
        <v>6249.12</v>
      </c>
      <c r="F68" s="109" t="s">
        <v>12</v>
      </c>
    </row>
    <row r="69" spans="2:6" ht="12.5">
      <c r="B69" s="34">
        <v>45820.516863425924</v>
      </c>
      <c r="C69" s="107">
        <v>276</v>
      </c>
      <c r="D69" s="108">
        <v>22.16</v>
      </c>
      <c r="E69" s="108">
        <v>6116.16</v>
      </c>
      <c r="F69" s="109" t="s">
        <v>12</v>
      </c>
    </row>
    <row r="70" spans="2:6" ht="12.5">
      <c r="B70" s="34">
        <v>45820.516863425924</v>
      </c>
      <c r="C70" s="107">
        <v>292</v>
      </c>
      <c r="D70" s="108">
        <v>22.16</v>
      </c>
      <c r="E70" s="108">
        <v>6470.72</v>
      </c>
      <c r="F70" s="109" t="s">
        <v>12</v>
      </c>
    </row>
    <row r="71" spans="2:6" ht="12.5">
      <c r="B71" s="34">
        <v>45820.526018518518</v>
      </c>
      <c r="C71" s="107">
        <v>297</v>
      </c>
      <c r="D71" s="108">
        <v>22.16</v>
      </c>
      <c r="E71" s="108">
        <v>6581.52</v>
      </c>
      <c r="F71" s="109" t="s">
        <v>12</v>
      </c>
    </row>
    <row r="72" spans="2:6" ht="12.5">
      <c r="B72" s="34">
        <v>45820.538726851853</v>
      </c>
      <c r="C72" s="107">
        <v>70</v>
      </c>
      <c r="D72" s="108">
        <v>22.26</v>
      </c>
      <c r="E72" s="108">
        <v>1558.2</v>
      </c>
      <c r="F72" s="109" t="s">
        <v>12</v>
      </c>
    </row>
    <row r="73" spans="2:6" ht="12.5">
      <c r="B73" s="34">
        <v>45820.538726851853</v>
      </c>
      <c r="C73" s="107">
        <v>231</v>
      </c>
      <c r="D73" s="108">
        <v>22.26</v>
      </c>
      <c r="E73" s="108">
        <v>5142.0600000000004</v>
      </c>
      <c r="F73" s="109" t="s">
        <v>12</v>
      </c>
    </row>
    <row r="74" spans="2:6" ht="12.5">
      <c r="B74" s="34">
        <v>45820.539155092592</v>
      </c>
      <c r="C74" s="107">
        <v>346</v>
      </c>
      <c r="D74" s="108">
        <v>22.24</v>
      </c>
      <c r="E74" s="108">
        <v>7695.0399999999991</v>
      </c>
      <c r="F74" s="109" t="s">
        <v>12</v>
      </c>
    </row>
    <row r="75" spans="2:6" ht="12.5">
      <c r="B75" s="34">
        <v>45820.539155092592</v>
      </c>
      <c r="C75" s="107">
        <v>327</v>
      </c>
      <c r="D75" s="108">
        <v>22.24</v>
      </c>
      <c r="E75" s="108">
        <v>7272.48</v>
      </c>
      <c r="F75" s="109" t="s">
        <v>12</v>
      </c>
    </row>
    <row r="76" spans="2:6" ht="12.5">
      <c r="B76" s="34">
        <v>45820.539178240739</v>
      </c>
      <c r="C76" s="107">
        <v>141</v>
      </c>
      <c r="D76" s="108">
        <v>22.24</v>
      </c>
      <c r="E76" s="108">
        <v>3135.8399999999997</v>
      </c>
      <c r="F76" s="109" t="s">
        <v>12</v>
      </c>
    </row>
    <row r="77" spans="2:6" ht="12.5">
      <c r="B77" s="34">
        <v>45820.557129629633</v>
      </c>
      <c r="C77" s="107">
        <v>53</v>
      </c>
      <c r="D77" s="108">
        <v>22.32</v>
      </c>
      <c r="E77" s="108">
        <v>1182.96</v>
      </c>
      <c r="F77" s="109" t="s">
        <v>12</v>
      </c>
    </row>
    <row r="78" spans="2:6" ht="12.5">
      <c r="B78" s="34">
        <v>45820.558206018519</v>
      </c>
      <c r="C78" s="107">
        <v>266</v>
      </c>
      <c r="D78" s="108">
        <v>22.34</v>
      </c>
      <c r="E78" s="108">
        <v>5942.44</v>
      </c>
      <c r="F78" s="109" t="s">
        <v>12</v>
      </c>
    </row>
    <row r="79" spans="2:6" ht="12.5">
      <c r="B79" s="34">
        <v>45820.55908564815</v>
      </c>
      <c r="C79" s="107">
        <v>280</v>
      </c>
      <c r="D79" s="108">
        <v>22.32</v>
      </c>
      <c r="E79" s="108">
        <v>6249.6</v>
      </c>
      <c r="F79" s="109" t="s">
        <v>12</v>
      </c>
    </row>
    <row r="80" spans="2:6" ht="12.5">
      <c r="B80" s="34">
        <v>45820.55908564815</v>
      </c>
      <c r="C80" s="107">
        <v>518</v>
      </c>
      <c r="D80" s="108">
        <v>22.32</v>
      </c>
      <c r="E80" s="108">
        <v>11561.76</v>
      </c>
      <c r="F80" s="109" t="s">
        <v>12</v>
      </c>
    </row>
    <row r="81" spans="2:6" ht="12.5">
      <c r="B81" s="34">
        <v>45820.566388888888</v>
      </c>
      <c r="C81" s="107">
        <v>265</v>
      </c>
      <c r="D81" s="108">
        <v>22.36</v>
      </c>
      <c r="E81" s="108">
        <v>5925.4</v>
      </c>
      <c r="F81" s="109" t="s">
        <v>12</v>
      </c>
    </row>
    <row r="82" spans="2:6" ht="12.5">
      <c r="B82" s="34">
        <v>45820.578645833331</v>
      </c>
      <c r="C82" s="107">
        <v>75</v>
      </c>
      <c r="D82" s="108">
        <v>22.36</v>
      </c>
      <c r="E82" s="108">
        <v>1677</v>
      </c>
      <c r="F82" s="109" t="s">
        <v>12</v>
      </c>
    </row>
    <row r="83" spans="2:6" ht="12.5">
      <c r="B83" s="34">
        <v>45820.578645833331</v>
      </c>
      <c r="C83" s="107">
        <v>334</v>
      </c>
      <c r="D83" s="108">
        <v>22.36</v>
      </c>
      <c r="E83" s="108">
        <v>7468.24</v>
      </c>
      <c r="F83" s="109" t="s">
        <v>12</v>
      </c>
    </row>
    <row r="84" spans="2:6" ht="12.5">
      <c r="B84" s="34">
        <v>45820.578645833331</v>
      </c>
      <c r="C84" s="107">
        <v>135</v>
      </c>
      <c r="D84" s="108">
        <v>22.36</v>
      </c>
      <c r="E84" s="108">
        <v>3018.6</v>
      </c>
      <c r="F84" s="109" t="s">
        <v>12</v>
      </c>
    </row>
    <row r="85" spans="2:6" ht="12.5">
      <c r="B85" s="34">
        <v>45820.579409722224</v>
      </c>
      <c r="C85" s="107">
        <v>264</v>
      </c>
      <c r="D85" s="108">
        <v>22.36</v>
      </c>
      <c r="E85" s="108">
        <v>5903.04</v>
      </c>
      <c r="F85" s="109" t="s">
        <v>12</v>
      </c>
    </row>
    <row r="86" spans="2:6" ht="12.5">
      <c r="B86" s="34">
        <v>45820.585243055553</v>
      </c>
      <c r="C86" s="107">
        <v>278</v>
      </c>
      <c r="D86" s="108">
        <v>22.36</v>
      </c>
      <c r="E86" s="108">
        <v>6216.08</v>
      </c>
      <c r="F86" s="109" t="s">
        <v>12</v>
      </c>
    </row>
    <row r="87" spans="2:6" ht="12.5">
      <c r="B87" s="34">
        <v>45820.588136574072</v>
      </c>
      <c r="C87" s="107">
        <v>280</v>
      </c>
      <c r="D87" s="108">
        <v>22.32</v>
      </c>
      <c r="E87" s="108">
        <v>6249.6</v>
      </c>
      <c r="F87" s="109" t="s">
        <v>12</v>
      </c>
    </row>
    <row r="88" spans="2:6" ht="12.5">
      <c r="B88" s="34">
        <v>45820.604120370372</v>
      </c>
      <c r="C88" s="107">
        <v>501</v>
      </c>
      <c r="D88" s="108">
        <v>22.34</v>
      </c>
      <c r="E88" s="108">
        <v>11192.34</v>
      </c>
      <c r="F88" s="109" t="s">
        <v>12</v>
      </c>
    </row>
    <row r="89" spans="2:6" ht="12.5">
      <c r="B89" s="34">
        <v>45820.604120370372</v>
      </c>
      <c r="C89" s="107">
        <v>338</v>
      </c>
      <c r="D89" s="108">
        <v>22.34</v>
      </c>
      <c r="E89" s="108">
        <v>7550.92</v>
      </c>
      <c r="F89" s="109" t="s">
        <v>12</v>
      </c>
    </row>
    <row r="90" spans="2:6" ht="12.5">
      <c r="B90" s="34">
        <v>45820.611828703702</v>
      </c>
      <c r="C90" s="107">
        <v>268</v>
      </c>
      <c r="D90" s="108">
        <v>22.36</v>
      </c>
      <c r="E90" s="108">
        <v>5992.48</v>
      </c>
      <c r="F90" s="109" t="s">
        <v>12</v>
      </c>
    </row>
    <row r="91" spans="2:6" ht="12.5">
      <c r="B91" s="34">
        <v>45820.621307870373</v>
      </c>
      <c r="C91" s="107">
        <v>550</v>
      </c>
      <c r="D91" s="108">
        <v>22.38</v>
      </c>
      <c r="E91" s="108">
        <v>12309</v>
      </c>
      <c r="F91" s="109" t="s">
        <v>12</v>
      </c>
    </row>
    <row r="92" spans="2:6" ht="12.5">
      <c r="B92" s="34">
        <v>45820.627210648148</v>
      </c>
      <c r="C92" s="107">
        <v>287</v>
      </c>
      <c r="D92" s="108">
        <v>22.42</v>
      </c>
      <c r="E92" s="108">
        <v>6434.5400000000009</v>
      </c>
      <c r="F92" s="109" t="s">
        <v>12</v>
      </c>
    </row>
    <row r="93" spans="2:6" ht="12.5">
      <c r="B93" s="34">
        <v>45820.628935185188</v>
      </c>
      <c r="C93" s="107">
        <v>265</v>
      </c>
      <c r="D93" s="108">
        <v>22.42</v>
      </c>
      <c r="E93" s="108">
        <v>5941.3</v>
      </c>
      <c r="F93" s="109" t="s">
        <v>12</v>
      </c>
    </row>
    <row r="94" spans="2:6" ht="12.5">
      <c r="B94" s="34">
        <v>45820.636041666665</v>
      </c>
      <c r="C94" s="107">
        <v>254</v>
      </c>
      <c r="D94" s="108">
        <v>22.4</v>
      </c>
      <c r="E94" s="108">
        <v>5689.5999999999995</v>
      </c>
      <c r="F94" s="109" t="s">
        <v>12</v>
      </c>
    </row>
    <row r="95" spans="2:6" ht="12.5">
      <c r="B95" s="34">
        <v>45820.636041666665</v>
      </c>
      <c r="C95" s="107">
        <v>54</v>
      </c>
      <c r="D95" s="108">
        <v>22.4</v>
      </c>
      <c r="E95" s="108">
        <v>1209.5999999999999</v>
      </c>
      <c r="F95" s="109" t="s">
        <v>12</v>
      </c>
    </row>
    <row r="96" spans="2:6" ht="12.5">
      <c r="B96" s="34">
        <v>45820.640335648146</v>
      </c>
      <c r="C96" s="107">
        <v>280</v>
      </c>
      <c r="D96" s="108">
        <v>22.4</v>
      </c>
      <c r="E96" s="108">
        <v>6272</v>
      </c>
      <c r="F96" s="109" t="s">
        <v>12</v>
      </c>
    </row>
    <row r="97" spans="2:6" ht="12.5">
      <c r="B97" s="34">
        <v>45820.647141203706</v>
      </c>
      <c r="C97" s="107">
        <v>267</v>
      </c>
      <c r="D97" s="108">
        <v>22.38</v>
      </c>
      <c r="E97" s="108">
        <v>5975.46</v>
      </c>
      <c r="F97" s="109" t="s">
        <v>12</v>
      </c>
    </row>
    <row r="98" spans="2:6" ht="12.5">
      <c r="B98" s="34">
        <v>45820.647141203706</v>
      </c>
      <c r="C98" s="107">
        <v>269</v>
      </c>
      <c r="D98" s="108">
        <v>22.38</v>
      </c>
      <c r="E98" s="108">
        <v>6020.2199999999993</v>
      </c>
      <c r="F98" s="109" t="s">
        <v>12</v>
      </c>
    </row>
    <row r="99" spans="2:6" ht="12.5">
      <c r="B99" s="34">
        <v>45820.655057870368</v>
      </c>
      <c r="C99" s="107">
        <v>265</v>
      </c>
      <c r="D99" s="108">
        <v>22.4</v>
      </c>
      <c r="E99" s="108">
        <v>5936</v>
      </c>
      <c r="F99" s="109" t="s">
        <v>12</v>
      </c>
    </row>
    <row r="100" spans="2:6" ht="12.5">
      <c r="B100" s="34">
        <v>45820.655347222222</v>
      </c>
      <c r="C100" s="107">
        <v>455</v>
      </c>
      <c r="D100" s="108">
        <v>22.4</v>
      </c>
      <c r="E100" s="108">
        <v>10192</v>
      </c>
      <c r="F100" s="109" t="s">
        <v>12</v>
      </c>
    </row>
    <row r="101" spans="2:6" ht="12.5">
      <c r="B101" s="34">
        <v>45820.655347222222</v>
      </c>
      <c r="C101" s="107">
        <v>350</v>
      </c>
      <c r="D101" s="108">
        <v>22.4</v>
      </c>
      <c r="E101" s="108">
        <v>7839.9999999999991</v>
      </c>
      <c r="F101" s="109" t="s">
        <v>12</v>
      </c>
    </row>
    <row r="102" spans="2:6" ht="12.5">
      <c r="B102" s="34">
        <v>45820.665486111109</v>
      </c>
      <c r="C102" s="107">
        <v>111</v>
      </c>
      <c r="D102" s="108">
        <v>22.42</v>
      </c>
      <c r="E102" s="108">
        <v>2488.6200000000003</v>
      </c>
      <c r="F102" s="109" t="s">
        <v>12</v>
      </c>
    </row>
    <row r="103" spans="2:6" ht="12.5">
      <c r="B103" s="34">
        <v>45820.665486111109</v>
      </c>
      <c r="C103" s="107">
        <v>157</v>
      </c>
      <c r="D103" s="108">
        <v>22.42</v>
      </c>
      <c r="E103" s="108">
        <v>3519.94</v>
      </c>
      <c r="F103" s="109" t="s">
        <v>12</v>
      </c>
    </row>
    <row r="104" spans="2:6" ht="12.5">
      <c r="B104" s="34">
        <v>45820.665486111109</v>
      </c>
      <c r="C104" s="107">
        <v>22</v>
      </c>
      <c r="D104" s="108">
        <v>22.42</v>
      </c>
      <c r="E104" s="108">
        <v>493.24</v>
      </c>
      <c r="F104" s="109" t="s">
        <v>12</v>
      </c>
    </row>
    <row r="105" spans="2:6" ht="12.5">
      <c r="B105" s="34">
        <v>45820.666724537034</v>
      </c>
      <c r="C105" s="107">
        <v>802</v>
      </c>
      <c r="D105" s="108">
        <v>22.42</v>
      </c>
      <c r="E105" s="108">
        <v>17980.84</v>
      </c>
      <c r="F105" s="109" t="s">
        <v>12</v>
      </c>
    </row>
    <row r="106" spans="2:6" ht="12.5">
      <c r="B106" s="34">
        <v>45820.671168981484</v>
      </c>
      <c r="C106" s="107">
        <v>201</v>
      </c>
      <c r="D106" s="108">
        <v>22.44</v>
      </c>
      <c r="E106" s="108">
        <v>4510.4400000000005</v>
      </c>
      <c r="F106" s="109" t="s">
        <v>12</v>
      </c>
    </row>
    <row r="107" spans="2:6" ht="12.5">
      <c r="B107" s="34">
        <v>45820.671168981484</v>
      </c>
      <c r="C107" s="107">
        <v>109</v>
      </c>
      <c r="D107" s="108">
        <v>22.44</v>
      </c>
      <c r="E107" s="108">
        <v>2445.96</v>
      </c>
      <c r="F107" s="109" t="s">
        <v>12</v>
      </c>
    </row>
    <row r="108" spans="2:6" ht="12.5">
      <c r="B108" s="34">
        <v>45820.673472222225</v>
      </c>
      <c r="C108" s="107">
        <v>264</v>
      </c>
      <c r="D108" s="108">
        <v>22.44</v>
      </c>
      <c r="E108" s="108">
        <v>5924.1600000000008</v>
      </c>
      <c r="F108" s="109" t="s">
        <v>12</v>
      </c>
    </row>
    <row r="109" spans="2:6" ht="12.5">
      <c r="B109" s="34">
        <v>45820.67560185185</v>
      </c>
      <c r="C109" s="107">
        <v>159</v>
      </c>
      <c r="D109" s="108">
        <v>22.44</v>
      </c>
      <c r="E109" s="108">
        <v>3567.96</v>
      </c>
      <c r="F109" s="109" t="s">
        <v>12</v>
      </c>
    </row>
    <row r="110" spans="2:6" ht="12.5">
      <c r="B110" s="34">
        <v>45820.685150462959</v>
      </c>
      <c r="C110" s="107">
        <v>259</v>
      </c>
      <c r="D110" s="108">
        <v>22.44</v>
      </c>
      <c r="E110" s="108">
        <v>5811.96</v>
      </c>
      <c r="F110" s="109" t="s">
        <v>12</v>
      </c>
    </row>
    <row r="111" spans="2:6" ht="12.5">
      <c r="B111" s="34">
        <v>45820.689872685187</v>
      </c>
      <c r="C111" s="107">
        <v>303</v>
      </c>
      <c r="D111" s="108">
        <v>22.46</v>
      </c>
      <c r="E111" s="108">
        <v>6805.38</v>
      </c>
      <c r="F111" s="109" t="s">
        <v>12</v>
      </c>
    </row>
    <row r="112" spans="2:6" ht="12.5">
      <c r="B112" s="34">
        <v>45820.690601851849</v>
      </c>
      <c r="C112" s="107">
        <v>280</v>
      </c>
      <c r="D112" s="108">
        <v>22.46</v>
      </c>
      <c r="E112" s="108">
        <v>6288.8</v>
      </c>
      <c r="F112" s="109" t="s">
        <v>12</v>
      </c>
    </row>
    <row r="113" spans="2:6" ht="12.5">
      <c r="B113" s="34">
        <v>45820.690844907411</v>
      </c>
      <c r="C113" s="107">
        <v>275</v>
      </c>
      <c r="D113" s="108">
        <v>22.44</v>
      </c>
      <c r="E113" s="108">
        <v>6171</v>
      </c>
      <c r="F113" s="109" t="s">
        <v>12</v>
      </c>
    </row>
    <row r="114" spans="2:6" ht="12.5">
      <c r="B114" s="34">
        <v>45820.690844907411</v>
      </c>
      <c r="C114" s="107">
        <v>13</v>
      </c>
      <c r="D114" s="108">
        <v>22.44</v>
      </c>
      <c r="E114" s="108">
        <v>291.72000000000003</v>
      </c>
      <c r="F114" s="109" t="s">
        <v>12</v>
      </c>
    </row>
    <row r="115" spans="2:6" ht="12.5">
      <c r="B115" s="34">
        <v>45820.690844907411</v>
      </c>
      <c r="C115" s="107">
        <v>265</v>
      </c>
      <c r="D115" s="108">
        <v>22.44</v>
      </c>
      <c r="E115" s="108">
        <v>5946.6</v>
      </c>
      <c r="F115" s="109" t="s">
        <v>12</v>
      </c>
    </row>
    <row r="116" spans="2:6" ht="12.5">
      <c r="B116" s="34">
        <v>45820.690844907411</v>
      </c>
      <c r="C116" s="107">
        <v>133</v>
      </c>
      <c r="D116" s="108">
        <v>22.44</v>
      </c>
      <c r="E116" s="108">
        <v>2984.52</v>
      </c>
      <c r="F116" s="109" t="s">
        <v>12</v>
      </c>
    </row>
    <row r="117" spans="2:6" ht="12.5">
      <c r="B117" s="34">
        <v>45820.690844907411</v>
      </c>
      <c r="C117" s="107">
        <v>133</v>
      </c>
      <c r="D117" s="108">
        <v>22.44</v>
      </c>
      <c r="E117" s="108">
        <v>2984.52</v>
      </c>
      <c r="F117" s="109" t="s">
        <v>12</v>
      </c>
    </row>
    <row r="118" spans="2:6" ht="12.5">
      <c r="B118" s="34">
        <v>45820.69798611111</v>
      </c>
      <c r="C118" s="107">
        <v>263</v>
      </c>
      <c r="D118" s="108">
        <v>22.44</v>
      </c>
      <c r="E118" s="108">
        <v>5901.72</v>
      </c>
      <c r="F118" s="109" t="s">
        <v>12</v>
      </c>
    </row>
    <row r="119" spans="2:6" ht="12.5">
      <c r="B119" s="34">
        <v>45820.69798611111</v>
      </c>
      <c r="C119" s="107">
        <v>39</v>
      </c>
      <c r="D119" s="108">
        <v>22.44</v>
      </c>
      <c r="E119" s="108">
        <v>875.16000000000008</v>
      </c>
      <c r="F119" s="109" t="s">
        <v>12</v>
      </c>
    </row>
    <row r="120" spans="2:6" ht="12.5">
      <c r="B120" s="34">
        <v>45820.704074074078</v>
      </c>
      <c r="C120" s="107">
        <v>104</v>
      </c>
      <c r="D120" s="108">
        <v>22.46</v>
      </c>
      <c r="E120" s="108">
        <v>2335.84</v>
      </c>
      <c r="F120" s="109" t="s">
        <v>12</v>
      </c>
    </row>
    <row r="121" spans="2:6" ht="12.5">
      <c r="B121" s="34">
        <v>45820.704074074078</v>
      </c>
      <c r="C121" s="107">
        <v>199</v>
      </c>
      <c r="D121" s="108">
        <v>22.46</v>
      </c>
      <c r="E121" s="108">
        <v>4469.54</v>
      </c>
      <c r="F121" s="109" t="s">
        <v>12</v>
      </c>
    </row>
    <row r="122" spans="2:6" ht="12.5">
      <c r="B122" s="34">
        <v>45820.709224537037</v>
      </c>
      <c r="C122" s="107">
        <v>1000</v>
      </c>
      <c r="D122" s="108">
        <v>22.46</v>
      </c>
      <c r="E122" s="108">
        <v>22460</v>
      </c>
      <c r="F122" s="109" t="s">
        <v>12</v>
      </c>
    </row>
    <row r="123" spans="2:6" ht="12.5">
      <c r="B123" s="34">
        <v>45820.721898148149</v>
      </c>
      <c r="C123" s="107">
        <v>1000</v>
      </c>
      <c r="D123" s="108">
        <v>22.46</v>
      </c>
      <c r="E123" s="108">
        <v>22460</v>
      </c>
      <c r="F123" s="109" t="s">
        <v>12</v>
      </c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3B6CC-C784-4676-B4EC-9A48447ECC7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71</v>
      </c>
      <c r="C15" s="59">
        <f>SUMIF(F20:F5000,F15,C20:C5000)</f>
        <v>24638</v>
      </c>
      <c r="D15" s="60">
        <f>E15/C15</f>
        <v>22.003153665070215</v>
      </c>
      <c r="E15" s="60">
        <f>SUMIF(F20:F5000,F15,E20:E5000)</f>
        <v>542113.69999999995</v>
      </c>
      <c r="F15" s="61" t="s">
        <v>12</v>
      </c>
    </row>
    <row r="16" spans="2:10">
      <c r="B16" s="26">
        <v>459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71.380682870367</v>
      </c>
      <c r="C20" s="107">
        <v>587</v>
      </c>
      <c r="D20" s="108">
        <v>22.16</v>
      </c>
      <c r="E20" s="108">
        <v>13007.92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71.380682870367</v>
      </c>
      <c r="C21" s="107">
        <v>294</v>
      </c>
      <c r="D21" s="108">
        <v>22.16</v>
      </c>
      <c r="E21" s="108">
        <v>6515.04</v>
      </c>
      <c r="F21" s="109" t="s">
        <v>12</v>
      </c>
    </row>
    <row r="22" spans="2:12" ht="12.5">
      <c r="B22" s="34">
        <v>45971.389004629629</v>
      </c>
      <c r="C22" s="107">
        <v>307</v>
      </c>
      <c r="D22" s="108">
        <v>22.08</v>
      </c>
      <c r="E22" s="108">
        <v>6778.5599999999995</v>
      </c>
      <c r="F22" s="109" t="s">
        <v>12</v>
      </c>
    </row>
    <row r="23" spans="2:12" ht="12.5">
      <c r="B23" s="34">
        <v>45971.389004629629</v>
      </c>
      <c r="C23" s="107">
        <v>296</v>
      </c>
      <c r="D23" s="108">
        <v>22.08</v>
      </c>
      <c r="E23" s="108">
        <v>6535.6799999999994</v>
      </c>
      <c r="F23" s="109" t="s">
        <v>12</v>
      </c>
    </row>
    <row r="24" spans="2:12" ht="12.5">
      <c r="B24" s="34">
        <v>45971.389004629629</v>
      </c>
      <c r="C24" s="107">
        <v>286</v>
      </c>
      <c r="D24" s="108">
        <v>22.08</v>
      </c>
      <c r="E24" s="108">
        <v>6314.8799999999992</v>
      </c>
      <c r="F24" s="109" t="s">
        <v>12</v>
      </c>
    </row>
    <row r="25" spans="2:12" ht="12.5">
      <c r="B25" s="34">
        <v>45971.389004629629</v>
      </c>
      <c r="C25" s="107">
        <v>32</v>
      </c>
      <c r="D25" s="108">
        <v>22.08</v>
      </c>
      <c r="E25" s="108">
        <v>706.56</v>
      </c>
      <c r="F25" s="109" t="s">
        <v>12</v>
      </c>
    </row>
    <row r="26" spans="2:12" ht="12.5">
      <c r="B26" s="34">
        <v>45971.393530092595</v>
      </c>
      <c r="C26" s="107">
        <v>87</v>
      </c>
      <c r="D26" s="108">
        <v>22.06</v>
      </c>
      <c r="E26" s="108">
        <v>1919.2199999999998</v>
      </c>
      <c r="F26" s="109" t="s">
        <v>12</v>
      </c>
    </row>
    <row r="27" spans="2:12" ht="12.5">
      <c r="B27" s="34">
        <v>45971.393530092595</v>
      </c>
      <c r="C27" s="107">
        <v>298</v>
      </c>
      <c r="D27" s="108">
        <v>22.06</v>
      </c>
      <c r="E27" s="108">
        <v>6573.8799999999992</v>
      </c>
      <c r="F27" s="109" t="s">
        <v>12</v>
      </c>
    </row>
    <row r="28" spans="2:12" ht="12.5">
      <c r="B28" s="34">
        <v>45971.393530092595</v>
      </c>
      <c r="C28" s="107">
        <v>203</v>
      </c>
      <c r="D28" s="108">
        <v>22.06</v>
      </c>
      <c r="E28" s="108">
        <v>4478.1799999999994</v>
      </c>
      <c r="F28" s="109" t="s">
        <v>12</v>
      </c>
    </row>
    <row r="29" spans="2:12" ht="12.5">
      <c r="B29" s="34">
        <v>45971.404143518521</v>
      </c>
      <c r="C29" s="107">
        <v>311</v>
      </c>
      <c r="D29" s="108">
        <v>22.06</v>
      </c>
      <c r="E29" s="108">
        <v>6860.66</v>
      </c>
      <c r="F29" s="109" t="s">
        <v>12</v>
      </c>
    </row>
    <row r="30" spans="2:12" ht="12.5">
      <c r="B30" s="34">
        <v>45971.408125000002</v>
      </c>
      <c r="C30" s="107">
        <v>296</v>
      </c>
      <c r="D30" s="108">
        <v>22.06</v>
      </c>
      <c r="E30" s="108">
        <v>6529.7599999999993</v>
      </c>
      <c r="F30" s="109" t="s">
        <v>12</v>
      </c>
    </row>
    <row r="31" spans="2:12" ht="12.5">
      <c r="B31" s="34">
        <v>45971.411157407405</v>
      </c>
      <c r="C31" s="107">
        <v>389</v>
      </c>
      <c r="D31" s="108">
        <v>22.04</v>
      </c>
      <c r="E31" s="108">
        <v>8573.56</v>
      </c>
      <c r="F31" s="109" t="s">
        <v>12</v>
      </c>
    </row>
    <row r="32" spans="2:12" ht="12.5">
      <c r="B32" s="34">
        <v>45971.411157407405</v>
      </c>
      <c r="C32" s="107">
        <v>350</v>
      </c>
      <c r="D32" s="108">
        <v>22.04</v>
      </c>
      <c r="E32" s="108">
        <v>7714</v>
      </c>
      <c r="F32" s="109" t="s">
        <v>12</v>
      </c>
    </row>
    <row r="33" spans="2:6" ht="12.5">
      <c r="B33" s="34">
        <v>45971.411157407405</v>
      </c>
      <c r="C33" s="107">
        <v>39</v>
      </c>
      <c r="D33" s="108">
        <v>22.04</v>
      </c>
      <c r="E33" s="108">
        <v>859.56</v>
      </c>
      <c r="F33" s="109" t="s">
        <v>12</v>
      </c>
    </row>
    <row r="34" spans="2:6" ht="12.5">
      <c r="B34" s="34">
        <v>45971.421249999999</v>
      </c>
      <c r="C34" s="107">
        <v>127</v>
      </c>
      <c r="D34" s="108">
        <v>22.06</v>
      </c>
      <c r="E34" s="108">
        <v>2801.62</v>
      </c>
      <c r="F34" s="109" t="s">
        <v>12</v>
      </c>
    </row>
    <row r="35" spans="2:6" ht="12.5">
      <c r="B35" s="34">
        <v>45971.423009259262</v>
      </c>
      <c r="C35" s="107">
        <v>397</v>
      </c>
      <c r="D35" s="108">
        <v>22.08</v>
      </c>
      <c r="E35" s="108">
        <v>8765.76</v>
      </c>
      <c r="F35" s="109" t="s">
        <v>12</v>
      </c>
    </row>
    <row r="36" spans="2:6" ht="12.5">
      <c r="B36" s="34">
        <v>45971.423009259262</v>
      </c>
      <c r="C36" s="107">
        <v>333</v>
      </c>
      <c r="D36" s="108">
        <v>22.08</v>
      </c>
      <c r="E36" s="108">
        <v>7352.6399999999994</v>
      </c>
      <c r="F36" s="109" t="s">
        <v>12</v>
      </c>
    </row>
    <row r="37" spans="2:6" ht="12.5">
      <c r="B37" s="34">
        <v>45971.432754629626</v>
      </c>
      <c r="C37" s="107">
        <v>338</v>
      </c>
      <c r="D37" s="108">
        <v>22.14</v>
      </c>
      <c r="E37" s="108">
        <v>7483.3200000000006</v>
      </c>
      <c r="F37" s="109" t="s">
        <v>12</v>
      </c>
    </row>
    <row r="38" spans="2:6" ht="12.5">
      <c r="B38" s="34">
        <v>45971.43509259259</v>
      </c>
      <c r="C38" s="107">
        <v>412</v>
      </c>
      <c r="D38" s="108">
        <v>22.12</v>
      </c>
      <c r="E38" s="108">
        <v>9113.44</v>
      </c>
      <c r="F38" s="109" t="s">
        <v>12</v>
      </c>
    </row>
    <row r="39" spans="2:6" ht="12.5">
      <c r="B39" s="34">
        <v>45971.435127314813</v>
      </c>
      <c r="C39" s="107">
        <v>16</v>
      </c>
      <c r="D39" s="108">
        <v>22.1</v>
      </c>
      <c r="E39" s="108">
        <v>353.6</v>
      </c>
      <c r="F39" s="109" t="s">
        <v>12</v>
      </c>
    </row>
    <row r="40" spans="2:6" ht="12.5">
      <c r="B40" s="34">
        <v>45971.435127314813</v>
      </c>
      <c r="C40" s="107">
        <v>300</v>
      </c>
      <c r="D40" s="108">
        <v>22.1</v>
      </c>
      <c r="E40" s="108">
        <v>6630</v>
      </c>
      <c r="F40" s="109" t="s">
        <v>12</v>
      </c>
    </row>
    <row r="41" spans="2:6" ht="12.5">
      <c r="B41" s="34">
        <v>45971.447442129633</v>
      </c>
      <c r="C41" s="107">
        <v>293</v>
      </c>
      <c r="D41" s="108">
        <v>22.08</v>
      </c>
      <c r="E41" s="108">
        <v>6469.44</v>
      </c>
      <c r="F41" s="109" t="s">
        <v>12</v>
      </c>
    </row>
    <row r="42" spans="2:6" ht="12.5">
      <c r="B42" s="34">
        <v>45971.451805555553</v>
      </c>
      <c r="C42" s="107">
        <v>40</v>
      </c>
      <c r="D42" s="108">
        <v>22.1</v>
      </c>
      <c r="E42" s="108">
        <v>884</v>
      </c>
      <c r="F42" s="109" t="s">
        <v>12</v>
      </c>
    </row>
    <row r="43" spans="2:6" ht="12.5">
      <c r="B43" s="34">
        <v>45971.451805555553</v>
      </c>
      <c r="C43" s="107">
        <v>59</v>
      </c>
      <c r="D43" s="108">
        <v>22.1</v>
      </c>
      <c r="E43" s="108">
        <v>1303.9000000000001</v>
      </c>
      <c r="F43" s="109" t="s">
        <v>12</v>
      </c>
    </row>
    <row r="44" spans="2:6" ht="12.5">
      <c r="B44" s="34">
        <v>45971.451805555553</v>
      </c>
      <c r="C44" s="107">
        <v>20</v>
      </c>
      <c r="D44" s="108">
        <v>22.1</v>
      </c>
      <c r="E44" s="108">
        <v>442</v>
      </c>
      <c r="F44" s="109" t="s">
        <v>12</v>
      </c>
    </row>
    <row r="45" spans="2:6" ht="12.5">
      <c r="B45" s="34">
        <v>45971.451805555553</v>
      </c>
      <c r="C45" s="107">
        <v>77</v>
      </c>
      <c r="D45" s="108">
        <v>22.1</v>
      </c>
      <c r="E45" s="108">
        <v>1701.7</v>
      </c>
      <c r="F45" s="109" t="s">
        <v>12</v>
      </c>
    </row>
    <row r="46" spans="2:6" ht="12.5">
      <c r="B46" s="34">
        <v>45971.454965277779</v>
      </c>
      <c r="C46" s="107">
        <v>48</v>
      </c>
      <c r="D46" s="108">
        <v>22.08</v>
      </c>
      <c r="E46" s="108">
        <v>1059.8399999999999</v>
      </c>
      <c r="F46" s="109" t="s">
        <v>12</v>
      </c>
    </row>
    <row r="47" spans="2:6" ht="12.5">
      <c r="B47" s="34">
        <v>45971.455023148148</v>
      </c>
      <c r="C47" s="107">
        <v>60</v>
      </c>
      <c r="D47" s="108">
        <v>22.08</v>
      </c>
      <c r="E47" s="108">
        <v>1324.8</v>
      </c>
      <c r="F47" s="109" t="s">
        <v>12</v>
      </c>
    </row>
    <row r="48" spans="2:6" ht="12.5">
      <c r="B48" s="34">
        <v>45971.455081018517</v>
      </c>
      <c r="C48" s="107">
        <v>188</v>
      </c>
      <c r="D48" s="108">
        <v>22.08</v>
      </c>
      <c r="E48" s="108">
        <v>4151.04</v>
      </c>
      <c r="F48" s="109" t="s">
        <v>12</v>
      </c>
    </row>
    <row r="49" spans="2:6" ht="12.5">
      <c r="B49" s="34">
        <v>45971.459479166668</v>
      </c>
      <c r="C49" s="107">
        <v>303</v>
      </c>
      <c r="D49" s="108">
        <v>22.08</v>
      </c>
      <c r="E49" s="108">
        <v>6690.24</v>
      </c>
      <c r="F49" s="109" t="s">
        <v>12</v>
      </c>
    </row>
    <row r="50" spans="2:6" ht="12.5">
      <c r="B50" s="34">
        <v>45971.47146990741</v>
      </c>
      <c r="C50" s="107">
        <v>905</v>
      </c>
      <c r="D50" s="108">
        <v>22.04</v>
      </c>
      <c r="E50" s="108">
        <v>19946.2</v>
      </c>
      <c r="F50" s="109" t="s">
        <v>12</v>
      </c>
    </row>
    <row r="51" spans="2:6" ht="12.5">
      <c r="B51" s="34">
        <v>45971.47146990741</v>
      </c>
      <c r="C51" s="107">
        <v>590</v>
      </c>
      <c r="D51" s="108">
        <v>22.04</v>
      </c>
      <c r="E51" s="108">
        <v>13003.6</v>
      </c>
      <c r="F51" s="109" t="s">
        <v>12</v>
      </c>
    </row>
    <row r="52" spans="2:6" ht="12.5">
      <c r="B52" s="34">
        <v>45971.489791666667</v>
      </c>
      <c r="C52" s="107">
        <v>293</v>
      </c>
      <c r="D52" s="108">
        <v>22.1</v>
      </c>
      <c r="E52" s="108">
        <v>6475.3</v>
      </c>
      <c r="F52" s="109" t="s">
        <v>12</v>
      </c>
    </row>
    <row r="53" spans="2:6" ht="12.5">
      <c r="B53" s="34">
        <v>45971.492812500001</v>
      </c>
      <c r="C53" s="107">
        <v>327</v>
      </c>
      <c r="D53" s="108">
        <v>22.04</v>
      </c>
      <c r="E53" s="108">
        <v>7207.08</v>
      </c>
      <c r="F53" s="109" t="s">
        <v>12</v>
      </c>
    </row>
    <row r="54" spans="2:6" ht="12.5">
      <c r="B54" s="34">
        <v>45971.500439814816</v>
      </c>
      <c r="C54" s="107">
        <v>98</v>
      </c>
      <c r="D54" s="108">
        <v>22.02</v>
      </c>
      <c r="E54" s="108">
        <v>2157.96</v>
      </c>
      <c r="F54" s="109" t="s">
        <v>12</v>
      </c>
    </row>
    <row r="55" spans="2:6" ht="12.5">
      <c r="B55" s="34">
        <v>45971.500439814816</v>
      </c>
      <c r="C55" s="107">
        <v>1</v>
      </c>
      <c r="D55" s="108">
        <v>22.02</v>
      </c>
      <c r="E55" s="108">
        <v>22.02</v>
      </c>
      <c r="F55" s="109" t="s">
        <v>12</v>
      </c>
    </row>
    <row r="56" spans="2:6" ht="12.5">
      <c r="B56" s="34">
        <v>45971.501921296294</v>
      </c>
      <c r="C56" s="107">
        <v>13</v>
      </c>
      <c r="D56" s="108">
        <v>22.04</v>
      </c>
      <c r="E56" s="108">
        <v>286.52</v>
      </c>
      <c r="F56" s="109" t="s">
        <v>12</v>
      </c>
    </row>
    <row r="57" spans="2:6" ht="12.5">
      <c r="B57" s="34">
        <v>45971.502326388887</v>
      </c>
      <c r="C57" s="107">
        <v>9</v>
      </c>
      <c r="D57" s="108">
        <v>22.04</v>
      </c>
      <c r="E57" s="108">
        <v>198.35999999999999</v>
      </c>
      <c r="F57" s="109" t="s">
        <v>12</v>
      </c>
    </row>
    <row r="58" spans="2:6" ht="12.5">
      <c r="B58" s="34">
        <v>45971.502337962964</v>
      </c>
      <c r="C58" s="107">
        <v>216</v>
      </c>
      <c r="D58" s="108">
        <v>22.04</v>
      </c>
      <c r="E58" s="108">
        <v>4760.6399999999994</v>
      </c>
      <c r="F58" s="109" t="s">
        <v>12</v>
      </c>
    </row>
    <row r="59" spans="2:6" ht="12.5">
      <c r="B59" s="34">
        <v>45971.506053240744</v>
      </c>
      <c r="C59" s="107">
        <v>63</v>
      </c>
      <c r="D59" s="108">
        <v>22.04</v>
      </c>
      <c r="E59" s="108">
        <v>1388.52</v>
      </c>
      <c r="F59" s="109" t="s">
        <v>12</v>
      </c>
    </row>
    <row r="60" spans="2:6" ht="12.5">
      <c r="B60" s="34">
        <v>45971.506053240744</v>
      </c>
      <c r="C60" s="107">
        <v>76</v>
      </c>
      <c r="D60" s="108">
        <v>22.04</v>
      </c>
      <c r="E60" s="108">
        <v>1675.04</v>
      </c>
      <c r="F60" s="109" t="s">
        <v>12</v>
      </c>
    </row>
    <row r="61" spans="2:6" ht="12.5">
      <c r="B61" s="34">
        <v>45971.506053240744</v>
      </c>
      <c r="C61" s="107">
        <v>107</v>
      </c>
      <c r="D61" s="108">
        <v>22.04</v>
      </c>
      <c r="E61" s="108">
        <v>2358.2799999999997</v>
      </c>
      <c r="F61" s="109" t="s">
        <v>12</v>
      </c>
    </row>
    <row r="62" spans="2:6" ht="12.5">
      <c r="B62" s="34">
        <v>45971.508298611108</v>
      </c>
      <c r="C62" s="107">
        <v>369</v>
      </c>
      <c r="D62" s="108">
        <v>22.02</v>
      </c>
      <c r="E62" s="108">
        <v>8125.38</v>
      </c>
      <c r="F62" s="109" t="s">
        <v>12</v>
      </c>
    </row>
    <row r="63" spans="2:6" ht="12.5">
      <c r="B63" s="34">
        <v>45971.518321759257</v>
      </c>
      <c r="C63" s="107">
        <v>75</v>
      </c>
      <c r="D63" s="108">
        <v>22.06</v>
      </c>
      <c r="E63" s="108">
        <v>1654.5</v>
      </c>
      <c r="F63" s="109" t="s">
        <v>12</v>
      </c>
    </row>
    <row r="64" spans="2:6" ht="12.5">
      <c r="B64" s="34">
        <v>45971.518321759257</v>
      </c>
      <c r="C64" s="107">
        <v>20</v>
      </c>
      <c r="D64" s="108">
        <v>22.06</v>
      </c>
      <c r="E64" s="108">
        <v>441.2</v>
      </c>
      <c r="F64" s="109" t="s">
        <v>12</v>
      </c>
    </row>
    <row r="65" spans="2:6" ht="12.5">
      <c r="B65" s="34">
        <v>45971.518321759257</v>
      </c>
      <c r="C65" s="107">
        <v>42</v>
      </c>
      <c r="D65" s="108">
        <v>22.06</v>
      </c>
      <c r="E65" s="108">
        <v>926.52</v>
      </c>
      <c r="F65" s="109" t="s">
        <v>12</v>
      </c>
    </row>
    <row r="66" spans="2:6" ht="12.5">
      <c r="B66" s="34">
        <v>45971.518321759257</v>
      </c>
      <c r="C66" s="107">
        <v>123</v>
      </c>
      <c r="D66" s="108">
        <v>22.06</v>
      </c>
      <c r="E66" s="108">
        <v>2713.3799999999997</v>
      </c>
      <c r="F66" s="109" t="s">
        <v>12</v>
      </c>
    </row>
    <row r="67" spans="2:6" ht="12.5">
      <c r="B67" s="34">
        <v>45971.530914351853</v>
      </c>
      <c r="C67" s="107">
        <v>121</v>
      </c>
      <c r="D67" s="108">
        <v>22.06</v>
      </c>
      <c r="E67" s="108">
        <v>2669.2599999999998</v>
      </c>
      <c r="F67" s="109" t="s">
        <v>12</v>
      </c>
    </row>
    <row r="68" spans="2:6" ht="12.5">
      <c r="B68" s="34">
        <v>45971.530914351853</v>
      </c>
      <c r="C68" s="107">
        <v>31</v>
      </c>
      <c r="D68" s="108">
        <v>22.06</v>
      </c>
      <c r="E68" s="108">
        <v>683.86</v>
      </c>
      <c r="F68" s="109" t="s">
        <v>12</v>
      </c>
    </row>
    <row r="69" spans="2:6" ht="12.5">
      <c r="B69" s="34">
        <v>45971.530914351853</v>
      </c>
      <c r="C69" s="107">
        <v>4</v>
      </c>
      <c r="D69" s="108">
        <v>22.06</v>
      </c>
      <c r="E69" s="108">
        <v>88.24</v>
      </c>
      <c r="F69" s="109" t="s">
        <v>12</v>
      </c>
    </row>
    <row r="70" spans="2:6" ht="12.5">
      <c r="B70" s="34">
        <v>45971.533819444441</v>
      </c>
      <c r="C70" s="107">
        <v>200</v>
      </c>
      <c r="D70" s="108">
        <v>22.06</v>
      </c>
      <c r="E70" s="108">
        <v>4412</v>
      </c>
      <c r="F70" s="109" t="s">
        <v>12</v>
      </c>
    </row>
    <row r="71" spans="2:6" ht="12.5">
      <c r="B71" s="34">
        <v>45971.533819444441</v>
      </c>
      <c r="C71" s="107">
        <v>102</v>
      </c>
      <c r="D71" s="108">
        <v>22.06</v>
      </c>
      <c r="E71" s="108">
        <v>2250.12</v>
      </c>
      <c r="F71" s="109" t="s">
        <v>12</v>
      </c>
    </row>
    <row r="72" spans="2:6" ht="12.5">
      <c r="B72" s="34">
        <v>45971.534456018519</v>
      </c>
      <c r="C72" s="107">
        <v>356</v>
      </c>
      <c r="D72" s="108">
        <v>22.04</v>
      </c>
      <c r="E72" s="108">
        <v>7846.24</v>
      </c>
      <c r="F72" s="109" t="s">
        <v>12</v>
      </c>
    </row>
    <row r="73" spans="2:6" ht="12.5">
      <c r="B73" s="34">
        <v>45971.534456018519</v>
      </c>
      <c r="C73" s="107">
        <v>356</v>
      </c>
      <c r="D73" s="108">
        <v>22.04</v>
      </c>
      <c r="E73" s="108">
        <v>7846.24</v>
      </c>
      <c r="F73" s="109" t="s">
        <v>12</v>
      </c>
    </row>
    <row r="74" spans="2:6" ht="12.5">
      <c r="B74" s="34">
        <v>45971.552222222221</v>
      </c>
      <c r="C74" s="107">
        <v>285</v>
      </c>
      <c r="D74" s="108">
        <v>22.04</v>
      </c>
      <c r="E74" s="108">
        <v>6281.4</v>
      </c>
      <c r="F74" s="109" t="s">
        <v>12</v>
      </c>
    </row>
    <row r="75" spans="2:6" ht="12.5">
      <c r="B75" s="34">
        <v>45971.552222222221</v>
      </c>
      <c r="C75" s="107">
        <v>218</v>
      </c>
      <c r="D75" s="108">
        <v>22.04</v>
      </c>
      <c r="E75" s="108">
        <v>4804.72</v>
      </c>
      <c r="F75" s="109" t="s">
        <v>12</v>
      </c>
    </row>
    <row r="76" spans="2:6" ht="12.5">
      <c r="B76" s="34">
        <v>45971.552222222221</v>
      </c>
      <c r="C76" s="107">
        <v>360</v>
      </c>
      <c r="D76" s="108">
        <v>22.04</v>
      </c>
      <c r="E76" s="108">
        <v>7934.4</v>
      </c>
      <c r="F76" s="109" t="s">
        <v>12</v>
      </c>
    </row>
    <row r="77" spans="2:6" ht="12.5">
      <c r="B77" s="34">
        <v>45971.569108796299</v>
      </c>
      <c r="C77" s="107">
        <v>76</v>
      </c>
      <c r="D77" s="108">
        <v>22.02</v>
      </c>
      <c r="E77" s="108">
        <v>1673.52</v>
      </c>
      <c r="F77" s="109" t="s">
        <v>12</v>
      </c>
    </row>
    <row r="78" spans="2:6" ht="12.5">
      <c r="B78" s="34">
        <v>45971.569108796299</v>
      </c>
      <c r="C78" s="107">
        <v>15</v>
      </c>
      <c r="D78" s="108">
        <v>22.02</v>
      </c>
      <c r="E78" s="108">
        <v>330.3</v>
      </c>
      <c r="F78" s="109" t="s">
        <v>12</v>
      </c>
    </row>
    <row r="79" spans="2:6" ht="12.5">
      <c r="B79" s="34">
        <v>45971.569108796299</v>
      </c>
      <c r="C79" s="107">
        <v>53</v>
      </c>
      <c r="D79" s="108">
        <v>22.02</v>
      </c>
      <c r="E79" s="108">
        <v>1167.06</v>
      </c>
      <c r="F79" s="109" t="s">
        <v>12</v>
      </c>
    </row>
    <row r="80" spans="2:6" ht="12.5">
      <c r="B80" s="34">
        <v>45971.571631944447</v>
      </c>
      <c r="C80" s="107">
        <v>311</v>
      </c>
      <c r="D80" s="108">
        <v>22.02</v>
      </c>
      <c r="E80" s="108">
        <v>6848.22</v>
      </c>
      <c r="F80" s="109" t="s">
        <v>12</v>
      </c>
    </row>
    <row r="81" spans="2:6" ht="12.5">
      <c r="B81" s="34">
        <v>45971.576099537036</v>
      </c>
      <c r="C81" s="107">
        <v>235</v>
      </c>
      <c r="D81" s="108">
        <v>22</v>
      </c>
      <c r="E81" s="108">
        <v>5170</v>
      </c>
      <c r="F81" s="109" t="s">
        <v>12</v>
      </c>
    </row>
    <row r="82" spans="2:6" ht="12.5">
      <c r="B82" s="34">
        <v>45971.576099537036</v>
      </c>
      <c r="C82" s="107">
        <v>568</v>
      </c>
      <c r="D82" s="108">
        <v>22</v>
      </c>
      <c r="E82" s="108">
        <v>12496</v>
      </c>
      <c r="F82" s="109" t="s">
        <v>12</v>
      </c>
    </row>
    <row r="83" spans="2:6" ht="12.5">
      <c r="B83" s="34">
        <v>45971.576099537036</v>
      </c>
      <c r="C83" s="107">
        <v>48</v>
      </c>
      <c r="D83" s="108">
        <v>22</v>
      </c>
      <c r="E83" s="108">
        <v>1056</v>
      </c>
      <c r="F83" s="109" t="s">
        <v>12</v>
      </c>
    </row>
    <row r="84" spans="2:6" ht="12.5">
      <c r="B84" s="34">
        <v>45971.591400462959</v>
      </c>
      <c r="C84" s="107">
        <v>120</v>
      </c>
      <c r="D84" s="108">
        <v>21.98</v>
      </c>
      <c r="E84" s="108">
        <v>2637.6</v>
      </c>
      <c r="F84" s="109" t="s">
        <v>12</v>
      </c>
    </row>
    <row r="85" spans="2:6" ht="12.5">
      <c r="B85" s="34">
        <v>45971.591400462959</v>
      </c>
      <c r="C85" s="107">
        <v>169</v>
      </c>
      <c r="D85" s="108">
        <v>21.98</v>
      </c>
      <c r="E85" s="108">
        <v>3714.62</v>
      </c>
      <c r="F85" s="109" t="s">
        <v>12</v>
      </c>
    </row>
    <row r="86" spans="2:6" ht="12.5">
      <c r="B86" s="34">
        <v>45971.591400462959</v>
      </c>
      <c r="C86" s="107">
        <v>27</v>
      </c>
      <c r="D86" s="108">
        <v>21.98</v>
      </c>
      <c r="E86" s="108">
        <v>593.46</v>
      </c>
      <c r="F86" s="109" t="s">
        <v>12</v>
      </c>
    </row>
    <row r="87" spans="2:6" ht="12.5">
      <c r="B87" s="34">
        <v>45971.591400462959</v>
      </c>
      <c r="C87" s="107">
        <v>342</v>
      </c>
      <c r="D87" s="108">
        <v>21.98</v>
      </c>
      <c r="E87" s="108">
        <v>7517.16</v>
      </c>
      <c r="F87" s="109" t="s">
        <v>12</v>
      </c>
    </row>
    <row r="88" spans="2:6" ht="12.5">
      <c r="B88" s="34">
        <v>45971.591400462959</v>
      </c>
      <c r="C88" s="107">
        <v>289</v>
      </c>
      <c r="D88" s="108">
        <v>21.98</v>
      </c>
      <c r="E88" s="108">
        <v>6352.22</v>
      </c>
      <c r="F88" s="109" t="s">
        <v>12</v>
      </c>
    </row>
    <row r="89" spans="2:6" ht="12.5">
      <c r="B89" s="34">
        <v>45971.591400462959</v>
      </c>
      <c r="C89" s="107">
        <v>298</v>
      </c>
      <c r="D89" s="108">
        <v>22</v>
      </c>
      <c r="E89" s="108">
        <v>6556</v>
      </c>
      <c r="F89" s="109" t="s">
        <v>12</v>
      </c>
    </row>
    <row r="90" spans="2:6" ht="12.5">
      <c r="B90" s="34">
        <v>45971.609976851854</v>
      </c>
      <c r="C90" s="107">
        <v>104</v>
      </c>
      <c r="D90" s="108">
        <v>21.98</v>
      </c>
      <c r="E90" s="108">
        <v>2285.92</v>
      </c>
      <c r="F90" s="109" t="s">
        <v>12</v>
      </c>
    </row>
    <row r="91" spans="2:6" ht="12.5">
      <c r="B91" s="34">
        <v>45971.609976851854</v>
      </c>
      <c r="C91" s="107">
        <v>43</v>
      </c>
      <c r="D91" s="108">
        <v>21.98</v>
      </c>
      <c r="E91" s="108">
        <v>945.14</v>
      </c>
      <c r="F91" s="109" t="s">
        <v>12</v>
      </c>
    </row>
    <row r="92" spans="2:6" ht="12.5">
      <c r="B92" s="34">
        <v>45971.609976851854</v>
      </c>
      <c r="C92" s="107">
        <v>135</v>
      </c>
      <c r="D92" s="108">
        <v>21.98</v>
      </c>
      <c r="E92" s="108">
        <v>2967.3</v>
      </c>
      <c r="F92" s="109" t="s">
        <v>12</v>
      </c>
    </row>
    <row r="93" spans="2:6" ht="12.5">
      <c r="B93" s="34">
        <v>45971.609976851854</v>
      </c>
      <c r="C93" s="107">
        <v>11</v>
      </c>
      <c r="D93" s="108">
        <v>21.98</v>
      </c>
      <c r="E93" s="108">
        <v>241.78</v>
      </c>
      <c r="F93" s="109" t="s">
        <v>12</v>
      </c>
    </row>
    <row r="94" spans="2:6" ht="12.5">
      <c r="B94" s="34">
        <v>45971.609976851854</v>
      </c>
      <c r="C94" s="107">
        <v>20</v>
      </c>
      <c r="D94" s="108">
        <v>21.98</v>
      </c>
      <c r="E94" s="108">
        <v>439.6</v>
      </c>
      <c r="F94" s="109" t="s">
        <v>12</v>
      </c>
    </row>
    <row r="95" spans="2:6" ht="12.5">
      <c r="B95" s="34">
        <v>45971.614571759259</v>
      </c>
      <c r="C95" s="107">
        <v>56</v>
      </c>
      <c r="D95" s="108">
        <v>21.98</v>
      </c>
      <c r="E95" s="108">
        <v>1230.8800000000001</v>
      </c>
      <c r="F95" s="109" t="s">
        <v>12</v>
      </c>
    </row>
    <row r="96" spans="2:6" ht="12.5">
      <c r="B96" s="34">
        <v>45971.614571759259</v>
      </c>
      <c r="C96" s="107">
        <v>83</v>
      </c>
      <c r="D96" s="108">
        <v>21.98</v>
      </c>
      <c r="E96" s="108">
        <v>1824.3400000000001</v>
      </c>
      <c r="F96" s="109" t="s">
        <v>12</v>
      </c>
    </row>
    <row r="97" spans="2:6" ht="12.5">
      <c r="B97" s="34">
        <v>45971.614571759259</v>
      </c>
      <c r="C97" s="107">
        <v>96</v>
      </c>
      <c r="D97" s="108">
        <v>21.98</v>
      </c>
      <c r="E97" s="108">
        <v>2110.08</v>
      </c>
      <c r="F97" s="109" t="s">
        <v>12</v>
      </c>
    </row>
    <row r="98" spans="2:6" ht="12.5">
      <c r="B98" s="34">
        <v>45971.614571759259</v>
      </c>
      <c r="C98" s="107">
        <v>49</v>
      </c>
      <c r="D98" s="108">
        <v>21.98</v>
      </c>
      <c r="E98" s="108">
        <v>1077.02</v>
      </c>
      <c r="F98" s="109" t="s">
        <v>12</v>
      </c>
    </row>
    <row r="99" spans="2:6" ht="12.5">
      <c r="B99" s="34">
        <v>45971.615046296298</v>
      </c>
      <c r="C99" s="107">
        <v>332</v>
      </c>
      <c r="D99" s="108">
        <v>21.92</v>
      </c>
      <c r="E99" s="108">
        <v>7277.4400000000005</v>
      </c>
      <c r="F99" s="109" t="s">
        <v>12</v>
      </c>
    </row>
    <row r="100" spans="2:6" ht="12.5">
      <c r="B100" s="34">
        <v>45971.615069444444</v>
      </c>
      <c r="C100" s="107">
        <v>296</v>
      </c>
      <c r="D100" s="108">
        <v>21.92</v>
      </c>
      <c r="E100" s="108">
        <v>6488.3200000000006</v>
      </c>
      <c r="F100" s="109" t="s">
        <v>12</v>
      </c>
    </row>
    <row r="101" spans="2:6" ht="12.5">
      <c r="B101" s="34">
        <v>45971.615069444444</v>
      </c>
      <c r="C101" s="107">
        <v>166</v>
      </c>
      <c r="D101" s="108">
        <v>21.92</v>
      </c>
      <c r="E101" s="108">
        <v>3638.7200000000003</v>
      </c>
      <c r="F101" s="109" t="s">
        <v>12</v>
      </c>
    </row>
    <row r="102" spans="2:6" ht="12.5">
      <c r="B102" s="34">
        <v>45971.615069444444</v>
      </c>
      <c r="C102" s="107">
        <v>134</v>
      </c>
      <c r="D102" s="108">
        <v>21.92</v>
      </c>
      <c r="E102" s="108">
        <v>2937.28</v>
      </c>
      <c r="F102" s="109" t="s">
        <v>12</v>
      </c>
    </row>
    <row r="103" spans="2:6" ht="12.5">
      <c r="B103" s="34">
        <v>45971.615069444444</v>
      </c>
      <c r="C103" s="107">
        <v>5</v>
      </c>
      <c r="D103" s="108">
        <v>21.92</v>
      </c>
      <c r="E103" s="108">
        <v>109.60000000000001</v>
      </c>
      <c r="F103" s="109" t="s">
        <v>12</v>
      </c>
    </row>
    <row r="104" spans="2:6" ht="12.5">
      <c r="B104" s="34">
        <v>45971.636331018519</v>
      </c>
      <c r="C104" s="107">
        <v>100</v>
      </c>
      <c r="D104" s="108">
        <v>21.96</v>
      </c>
      <c r="E104" s="108">
        <v>2196</v>
      </c>
      <c r="F104" s="109" t="s">
        <v>12</v>
      </c>
    </row>
    <row r="105" spans="2:6" ht="12.5">
      <c r="B105" s="34">
        <v>45971.636331018519</v>
      </c>
      <c r="C105" s="107">
        <v>53</v>
      </c>
      <c r="D105" s="108">
        <v>21.96</v>
      </c>
      <c r="E105" s="108">
        <v>1163.8800000000001</v>
      </c>
      <c r="F105" s="109" t="s">
        <v>12</v>
      </c>
    </row>
    <row r="106" spans="2:6" ht="12.5">
      <c r="B106" s="34">
        <v>45971.636331018519</v>
      </c>
      <c r="C106" s="107">
        <v>21</v>
      </c>
      <c r="D106" s="108">
        <v>21.96</v>
      </c>
      <c r="E106" s="108">
        <v>461.16</v>
      </c>
      <c r="F106" s="109" t="s">
        <v>12</v>
      </c>
    </row>
    <row r="107" spans="2:6" ht="12.5">
      <c r="B107" s="34">
        <v>45971.636342592596</v>
      </c>
      <c r="C107" s="107">
        <v>340</v>
      </c>
      <c r="D107" s="108">
        <v>21.96</v>
      </c>
      <c r="E107" s="108">
        <v>7466.4000000000005</v>
      </c>
      <c r="F107" s="109" t="s">
        <v>12</v>
      </c>
    </row>
    <row r="108" spans="2:6" ht="12.5">
      <c r="B108" s="34">
        <v>45971.640381944446</v>
      </c>
      <c r="C108" s="107">
        <v>343</v>
      </c>
      <c r="D108" s="108">
        <v>21.94</v>
      </c>
      <c r="E108" s="108">
        <v>7525.42</v>
      </c>
      <c r="F108" s="109" t="s">
        <v>12</v>
      </c>
    </row>
    <row r="109" spans="2:6" ht="12.5">
      <c r="B109" s="34">
        <v>45971.645578703705</v>
      </c>
      <c r="C109" s="107">
        <v>49</v>
      </c>
      <c r="D109" s="108">
        <v>21.96</v>
      </c>
      <c r="E109" s="108">
        <v>1076.04</v>
      </c>
      <c r="F109" s="109" t="s">
        <v>12</v>
      </c>
    </row>
    <row r="110" spans="2:6" ht="12.5">
      <c r="B110" s="34">
        <v>45971.645578703705</v>
      </c>
      <c r="C110" s="107">
        <v>12</v>
      </c>
      <c r="D110" s="108">
        <v>21.96</v>
      </c>
      <c r="E110" s="108">
        <v>263.52</v>
      </c>
      <c r="F110" s="109" t="s">
        <v>12</v>
      </c>
    </row>
    <row r="111" spans="2:6" ht="12.5">
      <c r="B111" s="34">
        <v>45971.645578703705</v>
      </c>
      <c r="C111" s="107">
        <v>215</v>
      </c>
      <c r="D111" s="108">
        <v>21.96</v>
      </c>
      <c r="E111" s="108">
        <v>4721.4000000000005</v>
      </c>
      <c r="F111" s="109" t="s">
        <v>12</v>
      </c>
    </row>
    <row r="112" spans="2:6" ht="12.5">
      <c r="B112" s="34">
        <v>45971.648298611108</v>
      </c>
      <c r="C112" s="107">
        <v>93</v>
      </c>
      <c r="D112" s="108">
        <v>21.94</v>
      </c>
      <c r="E112" s="108">
        <v>2040.42</v>
      </c>
      <c r="F112" s="109" t="s">
        <v>12</v>
      </c>
    </row>
    <row r="113" spans="2:6" ht="12.5">
      <c r="B113" s="34">
        <v>45971.648298611108</v>
      </c>
      <c r="C113" s="107">
        <v>378</v>
      </c>
      <c r="D113" s="108">
        <v>21.94</v>
      </c>
      <c r="E113" s="108">
        <v>8293.32</v>
      </c>
      <c r="F113" s="109" t="s">
        <v>12</v>
      </c>
    </row>
    <row r="114" spans="2:6" ht="12.5">
      <c r="B114" s="34">
        <v>45971.648298611108</v>
      </c>
      <c r="C114" s="107">
        <v>378</v>
      </c>
      <c r="D114" s="108">
        <v>21.94</v>
      </c>
      <c r="E114" s="108">
        <v>8293.32</v>
      </c>
      <c r="F114" s="109" t="s">
        <v>12</v>
      </c>
    </row>
    <row r="115" spans="2:6" ht="12.5">
      <c r="B115" s="34">
        <v>45971.648298611108</v>
      </c>
      <c r="C115" s="107">
        <v>73</v>
      </c>
      <c r="D115" s="108">
        <v>21.96</v>
      </c>
      <c r="E115" s="108">
        <v>1603.0800000000002</v>
      </c>
      <c r="F115" s="109" t="s">
        <v>12</v>
      </c>
    </row>
    <row r="116" spans="2:6" ht="12.5">
      <c r="B116" s="34">
        <v>45971.648298611108</v>
      </c>
      <c r="C116" s="107">
        <v>169</v>
      </c>
      <c r="D116" s="108">
        <v>21.96</v>
      </c>
      <c r="E116" s="108">
        <v>3711.2400000000002</v>
      </c>
      <c r="F116" s="109" t="s">
        <v>12</v>
      </c>
    </row>
    <row r="117" spans="2:6" ht="12.5">
      <c r="B117" s="34">
        <v>45971.65898148148</v>
      </c>
      <c r="C117" s="107">
        <v>5</v>
      </c>
      <c r="D117" s="108">
        <v>21.88</v>
      </c>
      <c r="E117" s="108">
        <v>109.39999999999999</v>
      </c>
      <c r="F117" s="109" t="s">
        <v>12</v>
      </c>
    </row>
    <row r="118" spans="2:6" ht="12.5">
      <c r="B118" s="34">
        <v>45971.65898148148</v>
      </c>
      <c r="C118" s="107">
        <v>300</v>
      </c>
      <c r="D118" s="108">
        <v>21.88</v>
      </c>
      <c r="E118" s="108">
        <v>6564</v>
      </c>
      <c r="F118" s="109" t="s">
        <v>12</v>
      </c>
    </row>
    <row r="119" spans="2:6" ht="12.5">
      <c r="B119" s="34">
        <v>45971.65898148148</v>
      </c>
      <c r="C119" s="107">
        <v>20</v>
      </c>
      <c r="D119" s="108">
        <v>21.88</v>
      </c>
      <c r="E119" s="108">
        <v>437.59999999999997</v>
      </c>
      <c r="F119" s="109" t="s">
        <v>12</v>
      </c>
    </row>
    <row r="120" spans="2:6" ht="12.5">
      <c r="B120" s="34">
        <v>45971.660694444443</v>
      </c>
      <c r="C120" s="107">
        <v>878</v>
      </c>
      <c r="D120" s="108">
        <v>21.86</v>
      </c>
      <c r="E120" s="108">
        <v>19193.079999999998</v>
      </c>
      <c r="F120" s="109" t="s">
        <v>12</v>
      </c>
    </row>
    <row r="121" spans="2:6" ht="12.5">
      <c r="B121" s="34">
        <v>45971.671365740738</v>
      </c>
      <c r="C121" s="107">
        <v>294</v>
      </c>
      <c r="D121" s="108">
        <v>21.88</v>
      </c>
      <c r="E121" s="108">
        <v>6432.7199999999993</v>
      </c>
      <c r="F121" s="109" t="s">
        <v>12</v>
      </c>
    </row>
    <row r="122" spans="2:6" ht="12.5">
      <c r="B122" s="34">
        <v>45971.674502314818</v>
      </c>
      <c r="C122" s="107">
        <v>318</v>
      </c>
      <c r="D122" s="108">
        <v>21.9</v>
      </c>
      <c r="E122" s="108">
        <v>6964.2</v>
      </c>
      <c r="F122" s="109" t="s">
        <v>12</v>
      </c>
    </row>
    <row r="123" spans="2:6" ht="12.5">
      <c r="B123" s="34">
        <v>45971.677824074075</v>
      </c>
      <c r="C123" s="107">
        <v>2</v>
      </c>
      <c r="D123" s="108">
        <v>21.92</v>
      </c>
      <c r="E123" s="108">
        <v>43.84</v>
      </c>
      <c r="F123" s="109" t="s">
        <v>12</v>
      </c>
    </row>
    <row r="124" spans="2:6" ht="12.5">
      <c r="B124" s="34">
        <v>45971.677824074075</v>
      </c>
      <c r="C124" s="107">
        <v>41</v>
      </c>
      <c r="D124" s="108">
        <v>21.92</v>
      </c>
      <c r="E124" s="108">
        <v>898.72</v>
      </c>
      <c r="F124" s="109" t="s">
        <v>12</v>
      </c>
    </row>
    <row r="125" spans="2:6" ht="12.5">
      <c r="B125" s="34">
        <v>45971.677824074075</v>
      </c>
      <c r="C125" s="107">
        <v>224</v>
      </c>
      <c r="D125" s="108">
        <v>21.92</v>
      </c>
      <c r="E125" s="108">
        <v>4910.08</v>
      </c>
      <c r="F125" s="109" t="s">
        <v>12</v>
      </c>
    </row>
    <row r="126" spans="2:6" ht="12.5">
      <c r="B126" s="34">
        <v>45971.677824074075</v>
      </c>
      <c r="C126" s="107">
        <v>32</v>
      </c>
      <c r="D126" s="108">
        <v>21.92</v>
      </c>
      <c r="E126" s="108">
        <v>701.44</v>
      </c>
      <c r="F126" s="109" t="s">
        <v>12</v>
      </c>
    </row>
    <row r="127" spans="2:6" ht="12.5">
      <c r="B127" s="34">
        <v>45971.681180555555</v>
      </c>
      <c r="C127" s="107">
        <v>176</v>
      </c>
      <c r="D127" s="108">
        <v>21.92</v>
      </c>
      <c r="E127" s="108">
        <v>3857.92</v>
      </c>
      <c r="F127" s="109" t="s">
        <v>12</v>
      </c>
    </row>
    <row r="128" spans="2:6" ht="12.5">
      <c r="B128" s="34">
        <v>45971.681435185186</v>
      </c>
      <c r="C128" s="107">
        <v>384</v>
      </c>
      <c r="D128" s="108">
        <v>21.92</v>
      </c>
      <c r="E128" s="108">
        <v>8417.2800000000007</v>
      </c>
      <c r="F128" s="109" t="s">
        <v>12</v>
      </c>
    </row>
    <row r="129" spans="2:6" ht="12.5">
      <c r="B129" s="34">
        <v>45971.681435185186</v>
      </c>
      <c r="C129" s="107">
        <v>384</v>
      </c>
      <c r="D129" s="108">
        <v>21.92</v>
      </c>
      <c r="E129" s="108">
        <v>8417.2800000000007</v>
      </c>
      <c r="F129" s="109" t="s">
        <v>12</v>
      </c>
    </row>
    <row r="130" spans="2:6" ht="12.5">
      <c r="B130" s="34">
        <v>45971.681435185186</v>
      </c>
      <c r="C130" s="107">
        <v>121</v>
      </c>
      <c r="D130" s="108">
        <v>21.92</v>
      </c>
      <c r="E130" s="108">
        <v>2652.32</v>
      </c>
      <c r="F130" s="109" t="s">
        <v>12</v>
      </c>
    </row>
    <row r="131" spans="2:6" ht="12.5">
      <c r="B131" s="34">
        <v>45971.681446759256</v>
      </c>
      <c r="C131" s="107">
        <v>114</v>
      </c>
      <c r="D131" s="108">
        <v>21.92</v>
      </c>
      <c r="E131" s="108">
        <v>2498.88</v>
      </c>
      <c r="F131" s="109" t="s">
        <v>12</v>
      </c>
    </row>
    <row r="132" spans="2:6" ht="12.5">
      <c r="B132" s="34">
        <v>45971.69431712963</v>
      </c>
      <c r="C132" s="107">
        <v>324</v>
      </c>
      <c r="D132" s="108">
        <v>21.94</v>
      </c>
      <c r="E132" s="108">
        <v>7108.56</v>
      </c>
      <c r="F132" s="109" t="s">
        <v>12</v>
      </c>
    </row>
    <row r="133" spans="2:6" ht="12.5">
      <c r="B133" s="34">
        <v>45971.699016203704</v>
      </c>
      <c r="C133" s="107">
        <v>162</v>
      </c>
      <c r="D133" s="108">
        <v>21.94</v>
      </c>
      <c r="E133" s="108">
        <v>3554.28</v>
      </c>
      <c r="F133" s="109" t="s">
        <v>12</v>
      </c>
    </row>
    <row r="134" spans="2:6" ht="12.5">
      <c r="B134" s="34">
        <v>45971.699016203704</v>
      </c>
      <c r="C134" s="107">
        <v>182</v>
      </c>
      <c r="D134" s="108">
        <v>21.94</v>
      </c>
      <c r="E134" s="108">
        <v>3993.0800000000004</v>
      </c>
      <c r="F134" s="109" t="s">
        <v>12</v>
      </c>
    </row>
    <row r="135" spans="2:6" ht="12.5">
      <c r="B135" s="34">
        <v>45971.699016203704</v>
      </c>
      <c r="C135" s="107">
        <v>330</v>
      </c>
      <c r="D135" s="108">
        <v>21.94</v>
      </c>
      <c r="E135" s="108">
        <v>7240.2000000000007</v>
      </c>
      <c r="F135" s="109" t="s">
        <v>12</v>
      </c>
    </row>
    <row r="136" spans="2:6" ht="12.5">
      <c r="B136" s="34">
        <v>45971.699016203704</v>
      </c>
      <c r="C136" s="107">
        <v>287</v>
      </c>
      <c r="D136" s="108">
        <v>21.94</v>
      </c>
      <c r="E136" s="108">
        <v>6296.7800000000007</v>
      </c>
      <c r="F136" s="109" t="s">
        <v>12</v>
      </c>
    </row>
    <row r="137" spans="2:6" ht="12.5">
      <c r="B137" s="34">
        <v>45971.699016203704</v>
      </c>
      <c r="C137" s="107">
        <v>329</v>
      </c>
      <c r="D137" s="108">
        <v>21.94</v>
      </c>
      <c r="E137" s="108">
        <v>7218.26</v>
      </c>
      <c r="F137" s="109" t="s">
        <v>12</v>
      </c>
    </row>
    <row r="138" spans="2:6" ht="12.5">
      <c r="B138" s="34">
        <v>45971.7109837963</v>
      </c>
      <c r="C138" s="107">
        <v>224</v>
      </c>
      <c r="D138" s="108">
        <v>21.9</v>
      </c>
      <c r="E138" s="108">
        <v>4905.5999999999995</v>
      </c>
      <c r="F138" s="109" t="s">
        <v>12</v>
      </c>
    </row>
    <row r="139" spans="2:6" ht="12.5">
      <c r="B139" s="34">
        <v>45971.7109837963</v>
      </c>
      <c r="C139" s="107">
        <v>95</v>
      </c>
      <c r="D139" s="108">
        <v>21.9</v>
      </c>
      <c r="E139" s="108">
        <v>2080.5</v>
      </c>
      <c r="F139" s="109" t="s">
        <v>12</v>
      </c>
    </row>
    <row r="140" spans="2:6" ht="12.5">
      <c r="B140" s="34">
        <v>45971.713391203702</v>
      </c>
      <c r="C140" s="107">
        <v>232</v>
      </c>
      <c r="D140" s="108">
        <v>21.92</v>
      </c>
      <c r="E140" s="108">
        <v>5085.4400000000005</v>
      </c>
      <c r="F140" s="109" t="s">
        <v>12</v>
      </c>
    </row>
    <row r="141" spans="2:6" ht="12.5">
      <c r="B141" s="34">
        <v>45971.713391203702</v>
      </c>
      <c r="C141" s="107">
        <v>76</v>
      </c>
      <c r="D141" s="108">
        <v>21.92</v>
      </c>
      <c r="E141" s="108">
        <v>1665.92</v>
      </c>
      <c r="F141" s="109" t="s">
        <v>12</v>
      </c>
    </row>
    <row r="142" spans="2:6" ht="12.5">
      <c r="B142" s="34">
        <v>45971.71471064815</v>
      </c>
      <c r="C142" s="107">
        <v>646</v>
      </c>
      <c r="D142" s="108">
        <v>21.92</v>
      </c>
      <c r="E142" s="108">
        <v>14160.320000000002</v>
      </c>
      <c r="F142" s="109" t="s">
        <v>12</v>
      </c>
    </row>
    <row r="143" spans="2:6" ht="12.5">
      <c r="B143" s="34">
        <v>45971.714780092596</v>
      </c>
      <c r="C143" s="107">
        <v>7</v>
      </c>
      <c r="D143" s="108">
        <v>21.92</v>
      </c>
      <c r="E143" s="108">
        <v>153.4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9.378472222219</v>
      </c>
      <c r="C20" s="107">
        <v>72</v>
      </c>
      <c r="D20" s="108">
        <v>22.14</v>
      </c>
      <c r="E20" s="108">
        <v>1594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9.380694444444</v>
      </c>
      <c r="C21" s="107">
        <v>25</v>
      </c>
      <c r="D21" s="108">
        <v>22.14</v>
      </c>
      <c r="E21" s="108">
        <v>553.5</v>
      </c>
      <c r="F21" s="109" t="s">
        <v>12</v>
      </c>
    </row>
    <row r="22" spans="2:12" ht="12.5">
      <c r="B22" s="34">
        <v>45819.380694444444</v>
      </c>
      <c r="C22" s="107">
        <v>75</v>
      </c>
      <c r="D22" s="108">
        <v>22.14</v>
      </c>
      <c r="E22" s="108">
        <v>1660.5</v>
      </c>
      <c r="F22" s="109" t="s">
        <v>12</v>
      </c>
    </row>
    <row r="23" spans="2:12" ht="12.5">
      <c r="B23" s="34">
        <v>45819.380694444444</v>
      </c>
      <c r="C23" s="107">
        <v>296</v>
      </c>
      <c r="D23" s="108">
        <v>22.14</v>
      </c>
      <c r="E23" s="108">
        <v>6553.4400000000005</v>
      </c>
      <c r="F23" s="109" t="s">
        <v>12</v>
      </c>
    </row>
    <row r="24" spans="2:12" ht="12.5">
      <c r="B24" s="34">
        <v>45819.380694444444</v>
      </c>
      <c r="C24" s="107">
        <v>75</v>
      </c>
      <c r="D24" s="108">
        <v>22.14</v>
      </c>
      <c r="E24" s="108">
        <v>1660.5</v>
      </c>
      <c r="F24" s="109" t="s">
        <v>12</v>
      </c>
    </row>
    <row r="25" spans="2:12" ht="12.5">
      <c r="B25" s="34">
        <v>45819.380694444444</v>
      </c>
      <c r="C25" s="107">
        <v>371</v>
      </c>
      <c r="D25" s="108">
        <v>22.14</v>
      </c>
      <c r="E25" s="108">
        <v>8213.94</v>
      </c>
      <c r="F25" s="109" t="s">
        <v>12</v>
      </c>
    </row>
    <row r="26" spans="2:12" ht="12.5">
      <c r="B26" s="34">
        <v>45819.382789351854</v>
      </c>
      <c r="C26" s="107">
        <v>269</v>
      </c>
      <c r="D26" s="108">
        <v>22.16</v>
      </c>
      <c r="E26" s="108">
        <v>5961.04</v>
      </c>
      <c r="F26" s="109" t="s">
        <v>12</v>
      </c>
    </row>
    <row r="27" spans="2:12" ht="12.5">
      <c r="B27" s="34">
        <v>45819.382789351854</v>
      </c>
      <c r="C27" s="107">
        <v>10</v>
      </c>
      <c r="D27" s="108">
        <v>22.16</v>
      </c>
      <c r="E27" s="108">
        <v>221.6</v>
      </c>
      <c r="F27" s="109" t="s">
        <v>12</v>
      </c>
    </row>
    <row r="28" spans="2:12" ht="12.5">
      <c r="B28" s="34">
        <v>45819.386655092596</v>
      </c>
      <c r="C28" s="107">
        <v>282</v>
      </c>
      <c r="D28" s="108">
        <v>22.18</v>
      </c>
      <c r="E28" s="108">
        <v>6254.76</v>
      </c>
      <c r="F28" s="109" t="s">
        <v>12</v>
      </c>
    </row>
    <row r="29" spans="2:12" ht="12.5">
      <c r="B29" s="34">
        <v>45819.387164351851</v>
      </c>
      <c r="C29" s="107">
        <v>257</v>
      </c>
      <c r="D29" s="108">
        <v>22.14</v>
      </c>
      <c r="E29" s="108">
        <v>5689.9800000000005</v>
      </c>
      <c r="F29" s="109" t="s">
        <v>12</v>
      </c>
    </row>
    <row r="30" spans="2:12" ht="12.5">
      <c r="B30" s="34">
        <v>45819.395046296297</v>
      </c>
      <c r="C30" s="107">
        <v>281</v>
      </c>
      <c r="D30" s="108">
        <v>22.18</v>
      </c>
      <c r="E30" s="108">
        <v>6232.58</v>
      </c>
      <c r="F30" s="109" t="s">
        <v>12</v>
      </c>
    </row>
    <row r="31" spans="2:12" ht="12.5">
      <c r="B31" s="34">
        <v>45819.395046296297</v>
      </c>
      <c r="C31" s="107">
        <v>90</v>
      </c>
      <c r="D31" s="108">
        <v>22.2</v>
      </c>
      <c r="E31" s="108">
        <v>1998</v>
      </c>
      <c r="F31" s="109" t="s">
        <v>12</v>
      </c>
    </row>
    <row r="32" spans="2:12" ht="12.5">
      <c r="B32" s="34">
        <v>45819.395046296297</v>
      </c>
      <c r="C32" s="107">
        <v>143</v>
      </c>
      <c r="D32" s="108">
        <v>22.2</v>
      </c>
      <c r="E32" s="108">
        <v>3174.6</v>
      </c>
      <c r="F32" s="109" t="s">
        <v>12</v>
      </c>
    </row>
    <row r="33" spans="2:6" ht="12.5">
      <c r="B33" s="34">
        <v>45819.395046296297</v>
      </c>
      <c r="C33" s="107">
        <v>75</v>
      </c>
      <c r="D33" s="108">
        <v>22.2</v>
      </c>
      <c r="E33" s="108">
        <v>1665</v>
      </c>
      <c r="F33" s="109" t="s">
        <v>12</v>
      </c>
    </row>
    <row r="34" spans="2:6" ht="12.5">
      <c r="B34" s="34">
        <v>45819.395173611112</v>
      </c>
      <c r="C34" s="107">
        <v>145</v>
      </c>
      <c r="D34" s="108">
        <v>22.18</v>
      </c>
      <c r="E34" s="108">
        <v>3216.1</v>
      </c>
      <c r="F34" s="109" t="s">
        <v>12</v>
      </c>
    </row>
    <row r="35" spans="2:6" ht="12.5">
      <c r="B35" s="34">
        <v>45819.395196759258</v>
      </c>
      <c r="C35" s="107">
        <v>133</v>
      </c>
      <c r="D35" s="108">
        <v>22.18</v>
      </c>
      <c r="E35" s="108">
        <v>2949.94</v>
      </c>
      <c r="F35" s="109" t="s">
        <v>12</v>
      </c>
    </row>
    <row r="36" spans="2:6" ht="12.5">
      <c r="B36" s="34">
        <v>45819.396249999998</v>
      </c>
      <c r="C36" s="107">
        <v>267</v>
      </c>
      <c r="D36" s="108">
        <v>22.2</v>
      </c>
      <c r="E36" s="108">
        <v>5927.4</v>
      </c>
      <c r="F36" s="109" t="s">
        <v>12</v>
      </c>
    </row>
    <row r="37" spans="2:6" ht="12.5">
      <c r="B37" s="34">
        <v>45819.398831018516</v>
      </c>
      <c r="C37" s="107">
        <v>60</v>
      </c>
      <c r="D37" s="108">
        <v>22.16</v>
      </c>
      <c r="E37" s="108">
        <v>1329.6</v>
      </c>
      <c r="F37" s="109" t="s">
        <v>12</v>
      </c>
    </row>
    <row r="38" spans="2:6" ht="12.5">
      <c r="B38" s="34">
        <v>45819.398831018516</v>
      </c>
      <c r="C38" s="107">
        <v>201</v>
      </c>
      <c r="D38" s="108">
        <v>22.16</v>
      </c>
      <c r="E38" s="108">
        <v>4454.16</v>
      </c>
      <c r="F38" s="109" t="s">
        <v>12</v>
      </c>
    </row>
    <row r="39" spans="2:6" ht="12.5">
      <c r="B39" s="34">
        <v>45819.406284722223</v>
      </c>
      <c r="C39" s="107">
        <v>284</v>
      </c>
      <c r="D39" s="108">
        <v>22.18</v>
      </c>
      <c r="E39" s="108">
        <v>6299.12</v>
      </c>
      <c r="F39" s="109" t="s">
        <v>12</v>
      </c>
    </row>
    <row r="40" spans="2:6" ht="12.5">
      <c r="B40" s="34">
        <v>45819.406284722223</v>
      </c>
      <c r="C40" s="107">
        <v>13</v>
      </c>
      <c r="D40" s="108">
        <v>22.18</v>
      </c>
      <c r="E40" s="108">
        <v>288.33999999999997</v>
      </c>
      <c r="F40" s="109" t="s">
        <v>12</v>
      </c>
    </row>
    <row r="41" spans="2:6" ht="12.5">
      <c r="B41" s="34">
        <v>45819.406284722223</v>
      </c>
      <c r="C41" s="107">
        <v>294</v>
      </c>
      <c r="D41" s="108">
        <v>22.18</v>
      </c>
      <c r="E41" s="108">
        <v>6520.92</v>
      </c>
      <c r="F41" s="109" t="s">
        <v>12</v>
      </c>
    </row>
    <row r="42" spans="2:6" ht="12.5">
      <c r="B42" s="34">
        <v>45819.410763888889</v>
      </c>
      <c r="C42" s="107">
        <v>527</v>
      </c>
      <c r="D42" s="108">
        <v>22.18</v>
      </c>
      <c r="E42" s="108">
        <v>11688.86</v>
      </c>
      <c r="F42" s="109" t="s">
        <v>12</v>
      </c>
    </row>
    <row r="43" spans="2:6" ht="12.5">
      <c r="B43" s="34">
        <v>45819.417986111112</v>
      </c>
      <c r="C43" s="107">
        <v>282</v>
      </c>
      <c r="D43" s="108">
        <v>22.14</v>
      </c>
      <c r="E43" s="108">
        <v>6243.4800000000005</v>
      </c>
      <c r="F43" s="109" t="s">
        <v>12</v>
      </c>
    </row>
    <row r="44" spans="2:6" ht="12.5">
      <c r="B44" s="34">
        <v>45819.417986111112</v>
      </c>
      <c r="C44" s="107">
        <v>285</v>
      </c>
      <c r="D44" s="108">
        <v>22.14</v>
      </c>
      <c r="E44" s="108">
        <v>6309.9000000000005</v>
      </c>
      <c r="F44" s="109" t="s">
        <v>12</v>
      </c>
    </row>
    <row r="45" spans="2:6" ht="12.5">
      <c r="B45" s="34">
        <v>45819.421087962961</v>
      </c>
      <c r="C45" s="107">
        <v>271</v>
      </c>
      <c r="D45" s="108">
        <v>22.14</v>
      </c>
      <c r="E45" s="108">
        <v>5999.9400000000005</v>
      </c>
      <c r="F45" s="109" t="s">
        <v>12</v>
      </c>
    </row>
    <row r="46" spans="2:6" ht="12.5">
      <c r="B46" s="34">
        <v>45819.434652777774</v>
      </c>
      <c r="C46" s="107">
        <v>201</v>
      </c>
      <c r="D46" s="108">
        <v>22.12</v>
      </c>
      <c r="E46" s="108">
        <v>4446.12</v>
      </c>
      <c r="F46" s="109" t="s">
        <v>12</v>
      </c>
    </row>
    <row r="47" spans="2:6" ht="12.5">
      <c r="B47" s="34">
        <v>45819.434652777774</v>
      </c>
      <c r="C47" s="107">
        <v>315</v>
      </c>
      <c r="D47" s="108">
        <v>22.12</v>
      </c>
      <c r="E47" s="108">
        <v>6967.8</v>
      </c>
      <c r="F47" s="109" t="s">
        <v>12</v>
      </c>
    </row>
    <row r="48" spans="2:6" ht="12.5">
      <c r="B48" s="34">
        <v>45819.434652777774</v>
      </c>
      <c r="C48" s="107">
        <v>288</v>
      </c>
      <c r="D48" s="108">
        <v>22.12</v>
      </c>
      <c r="E48" s="108">
        <v>6370.56</v>
      </c>
      <c r="F48" s="109" t="s">
        <v>12</v>
      </c>
    </row>
    <row r="49" spans="2:6" ht="12.5">
      <c r="B49" s="34">
        <v>45819.434652777774</v>
      </c>
      <c r="C49" s="107">
        <v>566</v>
      </c>
      <c r="D49" s="108">
        <v>22.12</v>
      </c>
      <c r="E49" s="108">
        <v>12519.92</v>
      </c>
      <c r="F49" s="109" t="s">
        <v>12</v>
      </c>
    </row>
    <row r="50" spans="2:6" ht="12.5">
      <c r="B50" s="34">
        <v>45819.441944444443</v>
      </c>
      <c r="C50" s="107">
        <v>275</v>
      </c>
      <c r="D50" s="108">
        <v>22.1</v>
      </c>
      <c r="E50" s="108">
        <v>6077.5</v>
      </c>
      <c r="F50" s="109" t="s">
        <v>12</v>
      </c>
    </row>
    <row r="51" spans="2:6" ht="12.5">
      <c r="B51" s="34">
        <v>45819.44321759259</v>
      </c>
      <c r="C51" s="107">
        <v>265</v>
      </c>
      <c r="D51" s="108">
        <v>22.06</v>
      </c>
      <c r="E51" s="108">
        <v>5845.9</v>
      </c>
      <c r="F51" s="109" t="s">
        <v>12</v>
      </c>
    </row>
    <row r="52" spans="2:6" ht="12.5">
      <c r="B52" s="34">
        <v>45819.446574074071</v>
      </c>
      <c r="C52" s="107">
        <v>261</v>
      </c>
      <c r="D52" s="108">
        <v>22.02</v>
      </c>
      <c r="E52" s="108">
        <v>5747.22</v>
      </c>
      <c r="F52" s="109" t="s">
        <v>12</v>
      </c>
    </row>
    <row r="53" spans="2:6" ht="12.5">
      <c r="B53" s="34">
        <v>45819.44972222222</v>
      </c>
      <c r="C53" s="107">
        <v>299</v>
      </c>
      <c r="D53" s="108">
        <v>22.06</v>
      </c>
      <c r="E53" s="108">
        <v>6595.94</v>
      </c>
      <c r="F53" s="109" t="s">
        <v>12</v>
      </c>
    </row>
    <row r="54" spans="2:6" ht="12.5">
      <c r="B54" s="34">
        <v>45819.458726851852</v>
      </c>
      <c r="C54" s="107">
        <v>555</v>
      </c>
      <c r="D54" s="108">
        <v>22.06</v>
      </c>
      <c r="E54" s="108">
        <v>12243.3</v>
      </c>
      <c r="F54" s="109" t="s">
        <v>12</v>
      </c>
    </row>
    <row r="55" spans="2:6" ht="12.5">
      <c r="B55" s="34">
        <v>45819.468333333331</v>
      </c>
      <c r="C55" s="107">
        <v>264</v>
      </c>
      <c r="D55" s="108">
        <v>22</v>
      </c>
      <c r="E55" s="108">
        <v>5808</v>
      </c>
      <c r="F55" s="109" t="s">
        <v>12</v>
      </c>
    </row>
    <row r="56" spans="2:6" ht="12.5">
      <c r="B56" s="34">
        <v>45819.468333333331</v>
      </c>
      <c r="C56" s="107">
        <v>258</v>
      </c>
      <c r="D56" s="108">
        <v>22</v>
      </c>
      <c r="E56" s="108">
        <v>5676</v>
      </c>
      <c r="F56" s="109" t="s">
        <v>12</v>
      </c>
    </row>
    <row r="57" spans="2:6" ht="12.5">
      <c r="B57" s="34">
        <v>45819.47415509259</v>
      </c>
      <c r="C57" s="107">
        <v>288</v>
      </c>
      <c r="D57" s="108">
        <v>22</v>
      </c>
      <c r="E57" s="108">
        <v>6336</v>
      </c>
      <c r="F57" s="109" t="s">
        <v>12</v>
      </c>
    </row>
    <row r="58" spans="2:6" ht="12.5">
      <c r="B58" s="34">
        <v>45819.474768518521</v>
      </c>
      <c r="C58" s="107">
        <v>63</v>
      </c>
      <c r="D58" s="108">
        <v>22</v>
      </c>
      <c r="E58" s="108">
        <v>1386</v>
      </c>
      <c r="F58" s="109" t="s">
        <v>12</v>
      </c>
    </row>
    <row r="59" spans="2:6" ht="12.5">
      <c r="B59" s="34">
        <v>45819.474768518521</v>
      </c>
      <c r="C59" s="107">
        <v>232</v>
      </c>
      <c r="D59" s="108">
        <v>22</v>
      </c>
      <c r="E59" s="108">
        <v>5104</v>
      </c>
      <c r="F59" s="109" t="s">
        <v>12</v>
      </c>
    </row>
    <row r="60" spans="2:6" ht="12.5">
      <c r="B60" s="34">
        <v>45819.483958333331</v>
      </c>
      <c r="C60" s="107">
        <v>306</v>
      </c>
      <c r="D60" s="108">
        <v>22</v>
      </c>
      <c r="E60" s="108">
        <v>6732</v>
      </c>
      <c r="F60" s="109" t="s">
        <v>12</v>
      </c>
    </row>
    <row r="61" spans="2:6" ht="12.5">
      <c r="B61" s="34">
        <v>45819.486828703702</v>
      </c>
      <c r="C61" s="107">
        <v>59</v>
      </c>
      <c r="D61" s="108">
        <v>22.02</v>
      </c>
      <c r="E61" s="108">
        <v>1299.18</v>
      </c>
      <c r="F61" s="109" t="s">
        <v>12</v>
      </c>
    </row>
    <row r="62" spans="2:6" ht="12.5">
      <c r="B62" s="34">
        <v>45819.486828703702</v>
      </c>
      <c r="C62" s="107">
        <v>238</v>
      </c>
      <c r="D62" s="108">
        <v>22.02</v>
      </c>
      <c r="E62" s="108">
        <v>5240.76</v>
      </c>
      <c r="F62" s="109" t="s">
        <v>12</v>
      </c>
    </row>
    <row r="63" spans="2:6" ht="12.5">
      <c r="B63" s="34">
        <v>45819.489259259259</v>
      </c>
      <c r="C63" s="107">
        <v>45</v>
      </c>
      <c r="D63" s="108">
        <v>22.02</v>
      </c>
      <c r="E63" s="108">
        <v>990.9</v>
      </c>
      <c r="F63" s="109" t="s">
        <v>12</v>
      </c>
    </row>
    <row r="64" spans="2:6" ht="12.5">
      <c r="B64" s="34">
        <v>45819.489259259259</v>
      </c>
      <c r="C64" s="107">
        <v>212</v>
      </c>
      <c r="D64" s="108">
        <v>22.02</v>
      </c>
      <c r="E64" s="108">
        <v>4668.24</v>
      </c>
      <c r="F64" s="109" t="s">
        <v>12</v>
      </c>
    </row>
    <row r="65" spans="2:6" ht="12.5">
      <c r="B65" s="34">
        <v>45819.494675925926</v>
      </c>
      <c r="C65" s="107">
        <v>138</v>
      </c>
      <c r="D65" s="108">
        <v>21.98</v>
      </c>
      <c r="E65" s="108">
        <v>3033.2400000000002</v>
      </c>
      <c r="F65" s="109" t="s">
        <v>12</v>
      </c>
    </row>
    <row r="66" spans="2:6" ht="12.5">
      <c r="B66" s="34">
        <v>45819.494710648149</v>
      </c>
      <c r="C66" s="107">
        <v>159</v>
      </c>
      <c r="D66" s="108">
        <v>21.98</v>
      </c>
      <c r="E66" s="108">
        <v>3494.82</v>
      </c>
      <c r="F66" s="109" t="s">
        <v>12</v>
      </c>
    </row>
    <row r="67" spans="2:6" ht="12.5">
      <c r="B67" s="34">
        <v>45819.499432870369</v>
      </c>
      <c r="C67" s="107">
        <v>242</v>
      </c>
      <c r="D67" s="108">
        <v>22</v>
      </c>
      <c r="E67" s="108">
        <v>5324</v>
      </c>
      <c r="F67" s="109" t="s">
        <v>12</v>
      </c>
    </row>
    <row r="68" spans="2:6" ht="12.5">
      <c r="B68" s="34">
        <v>45819.511631944442</v>
      </c>
      <c r="C68" s="107">
        <v>130</v>
      </c>
      <c r="D68" s="108">
        <v>22.06</v>
      </c>
      <c r="E68" s="108">
        <v>2867.7999999999997</v>
      </c>
      <c r="F68" s="109" t="s">
        <v>12</v>
      </c>
    </row>
    <row r="69" spans="2:6" ht="12.5">
      <c r="B69" s="34">
        <v>45819.511631944442</v>
      </c>
      <c r="C69" s="107">
        <v>130</v>
      </c>
      <c r="D69" s="108">
        <v>22.06</v>
      </c>
      <c r="E69" s="108">
        <v>2867.7999999999997</v>
      </c>
      <c r="F69" s="109" t="s">
        <v>12</v>
      </c>
    </row>
    <row r="70" spans="2:6" ht="12.5">
      <c r="B70" s="34">
        <v>45819.513032407405</v>
      </c>
      <c r="C70" s="107">
        <v>69</v>
      </c>
      <c r="D70" s="108">
        <v>22.04</v>
      </c>
      <c r="E70" s="108">
        <v>1520.76</v>
      </c>
      <c r="F70" s="109" t="s">
        <v>12</v>
      </c>
    </row>
    <row r="71" spans="2:6" ht="12.5">
      <c r="B71" s="34">
        <v>45819.517314814817</v>
      </c>
      <c r="C71" s="107">
        <v>56</v>
      </c>
      <c r="D71" s="108">
        <v>22.06</v>
      </c>
      <c r="E71" s="108">
        <v>1235.3599999999999</v>
      </c>
      <c r="F71" s="109" t="s">
        <v>12</v>
      </c>
    </row>
    <row r="72" spans="2:6" ht="12.5">
      <c r="B72" s="34">
        <v>45819.517337962963</v>
      </c>
      <c r="C72" s="107">
        <v>129</v>
      </c>
      <c r="D72" s="108">
        <v>22.06</v>
      </c>
      <c r="E72" s="108">
        <v>2845.74</v>
      </c>
      <c r="F72" s="109" t="s">
        <v>12</v>
      </c>
    </row>
    <row r="73" spans="2:6" ht="12.5">
      <c r="B73" s="34">
        <v>45819.517638888887</v>
      </c>
      <c r="C73" s="107">
        <v>269</v>
      </c>
      <c r="D73" s="108">
        <v>22.06</v>
      </c>
      <c r="E73" s="108">
        <v>5934.1399999999994</v>
      </c>
      <c r="F73" s="109" t="s">
        <v>12</v>
      </c>
    </row>
    <row r="74" spans="2:6" ht="12.5">
      <c r="B74" s="34">
        <v>45819.517638888887</v>
      </c>
      <c r="C74" s="107">
        <v>485</v>
      </c>
      <c r="D74" s="108">
        <v>22.06</v>
      </c>
      <c r="E74" s="108">
        <v>10699.099999999999</v>
      </c>
      <c r="F74" s="109" t="s">
        <v>12</v>
      </c>
    </row>
    <row r="75" spans="2:6" ht="12.5">
      <c r="B75" s="34">
        <v>45819.517638888887</v>
      </c>
      <c r="C75" s="107">
        <v>56</v>
      </c>
      <c r="D75" s="108">
        <v>22.06</v>
      </c>
      <c r="E75" s="108">
        <v>1235.3599999999999</v>
      </c>
      <c r="F75" s="109" t="s">
        <v>12</v>
      </c>
    </row>
    <row r="76" spans="2:6" ht="12.5">
      <c r="B76" s="34">
        <v>45819.530682870369</v>
      </c>
      <c r="C76" s="107">
        <v>265</v>
      </c>
      <c r="D76" s="108">
        <v>22.04</v>
      </c>
      <c r="E76" s="108">
        <v>5840.5999999999995</v>
      </c>
      <c r="F76" s="109" t="s">
        <v>12</v>
      </c>
    </row>
    <row r="77" spans="2:6" ht="12.5">
      <c r="B77" s="34">
        <v>45819.530682870369</v>
      </c>
      <c r="C77" s="107">
        <v>265</v>
      </c>
      <c r="D77" s="108">
        <v>22.04</v>
      </c>
      <c r="E77" s="108">
        <v>5840.5999999999995</v>
      </c>
      <c r="F77" s="109" t="s">
        <v>12</v>
      </c>
    </row>
    <row r="78" spans="2:6" ht="12.5">
      <c r="B78" s="34">
        <v>45819.534456018519</v>
      </c>
      <c r="C78" s="107">
        <v>25</v>
      </c>
      <c r="D78" s="108">
        <v>22.04</v>
      </c>
      <c r="E78" s="108">
        <v>551</v>
      </c>
      <c r="F78" s="109" t="s">
        <v>12</v>
      </c>
    </row>
    <row r="79" spans="2:6" ht="12.5">
      <c r="B79" s="34">
        <v>45819.534456018519</v>
      </c>
      <c r="C79" s="107">
        <v>261</v>
      </c>
      <c r="D79" s="108">
        <v>22.04</v>
      </c>
      <c r="E79" s="108">
        <v>5752.44</v>
      </c>
      <c r="F79" s="109" t="s">
        <v>12</v>
      </c>
    </row>
    <row r="80" spans="2:6" ht="12.5">
      <c r="B80" s="34">
        <v>45819.540277777778</v>
      </c>
      <c r="C80" s="107">
        <v>22</v>
      </c>
      <c r="D80" s="108">
        <v>22.04</v>
      </c>
      <c r="E80" s="108">
        <v>484.88</v>
      </c>
      <c r="F80" s="109" t="s">
        <v>12</v>
      </c>
    </row>
    <row r="81" spans="2:6" ht="12.5">
      <c r="B81" s="34">
        <v>45819.540277777778</v>
      </c>
      <c r="C81" s="107">
        <v>213</v>
      </c>
      <c r="D81" s="108">
        <v>22.04</v>
      </c>
      <c r="E81" s="108">
        <v>4694.5199999999995</v>
      </c>
      <c r="F81" s="109" t="s">
        <v>12</v>
      </c>
    </row>
    <row r="82" spans="2:6" ht="12.5">
      <c r="B82" s="34">
        <v>45819.54184027778</v>
      </c>
      <c r="C82" s="107">
        <v>277</v>
      </c>
      <c r="D82" s="108">
        <v>22.06</v>
      </c>
      <c r="E82" s="108">
        <v>6110.62</v>
      </c>
      <c r="F82" s="109" t="s">
        <v>12</v>
      </c>
    </row>
    <row r="83" spans="2:6" ht="12.5">
      <c r="B83" s="34">
        <v>45819.55265046296</v>
      </c>
      <c r="C83" s="107">
        <v>524</v>
      </c>
      <c r="D83" s="108">
        <v>22.04</v>
      </c>
      <c r="E83" s="108">
        <v>11548.96</v>
      </c>
      <c r="F83" s="109" t="s">
        <v>12</v>
      </c>
    </row>
    <row r="84" spans="2:6" ht="12.5">
      <c r="B84" s="34">
        <v>45819.555555555555</v>
      </c>
      <c r="C84" s="107">
        <v>176</v>
      </c>
      <c r="D84" s="108">
        <v>22.02</v>
      </c>
      <c r="E84" s="108">
        <v>3875.52</v>
      </c>
      <c r="F84" s="109" t="s">
        <v>12</v>
      </c>
    </row>
    <row r="85" spans="2:6" ht="12.5">
      <c r="B85" s="34">
        <v>45819.555555555555</v>
      </c>
      <c r="C85" s="107">
        <v>109</v>
      </c>
      <c r="D85" s="108">
        <v>22.02</v>
      </c>
      <c r="E85" s="108">
        <v>2400.1799999999998</v>
      </c>
      <c r="F85" s="109" t="s">
        <v>12</v>
      </c>
    </row>
    <row r="86" spans="2:6" ht="12.5">
      <c r="B86" s="34">
        <v>45819.559872685182</v>
      </c>
      <c r="C86" s="107">
        <v>271</v>
      </c>
      <c r="D86" s="108">
        <v>22.02</v>
      </c>
      <c r="E86" s="108">
        <v>5967.42</v>
      </c>
      <c r="F86" s="109" t="s">
        <v>12</v>
      </c>
    </row>
    <row r="87" spans="2:6" ht="12.5">
      <c r="B87" s="34">
        <v>45819.567465277774</v>
      </c>
      <c r="C87" s="107">
        <v>301</v>
      </c>
      <c r="D87" s="108">
        <v>22.02</v>
      </c>
      <c r="E87" s="108">
        <v>6628.0199999999995</v>
      </c>
      <c r="F87" s="109" t="s">
        <v>12</v>
      </c>
    </row>
    <row r="88" spans="2:6" ht="12.5">
      <c r="B88" s="34">
        <v>45819.576585648145</v>
      </c>
      <c r="C88" s="107">
        <v>286</v>
      </c>
      <c r="D88" s="108">
        <v>22.02</v>
      </c>
      <c r="E88" s="108">
        <v>6297.72</v>
      </c>
      <c r="F88" s="109" t="s">
        <v>12</v>
      </c>
    </row>
    <row r="89" spans="2:6" ht="12.5">
      <c r="B89" s="34">
        <v>45819.576585648145</v>
      </c>
      <c r="C89" s="107">
        <v>281</v>
      </c>
      <c r="D89" s="108">
        <v>22.02</v>
      </c>
      <c r="E89" s="108">
        <v>6187.62</v>
      </c>
      <c r="F89" s="109" t="s">
        <v>12</v>
      </c>
    </row>
    <row r="90" spans="2:6" ht="12.5">
      <c r="B90" s="34">
        <v>45819.579224537039</v>
      </c>
      <c r="C90" s="107">
        <v>114</v>
      </c>
      <c r="D90" s="108">
        <v>22.02</v>
      </c>
      <c r="E90" s="108">
        <v>2510.2799999999997</v>
      </c>
      <c r="F90" s="109" t="s">
        <v>12</v>
      </c>
    </row>
    <row r="91" spans="2:6" ht="12.5">
      <c r="B91" s="34">
        <v>45819.582476851851</v>
      </c>
      <c r="C91" s="107">
        <v>278</v>
      </c>
      <c r="D91" s="108">
        <v>22.02</v>
      </c>
      <c r="E91" s="108">
        <v>6121.5599999999995</v>
      </c>
      <c r="F91" s="109" t="s">
        <v>12</v>
      </c>
    </row>
    <row r="92" spans="2:6" ht="12.5">
      <c r="B92" s="34">
        <v>45819.586238425924</v>
      </c>
      <c r="C92" s="107">
        <v>297</v>
      </c>
      <c r="D92" s="108">
        <v>22</v>
      </c>
      <c r="E92" s="108">
        <v>6534</v>
      </c>
      <c r="F92" s="109" t="s">
        <v>12</v>
      </c>
    </row>
    <row r="93" spans="2:6" ht="12.5">
      <c r="B93" s="34">
        <v>45819.592002314814</v>
      </c>
      <c r="C93" s="107">
        <v>266</v>
      </c>
      <c r="D93" s="108">
        <v>22.04</v>
      </c>
      <c r="E93" s="108">
        <v>5862.6399999999994</v>
      </c>
      <c r="F93" s="109" t="s">
        <v>12</v>
      </c>
    </row>
    <row r="94" spans="2:6" ht="12.5">
      <c r="B94" s="34">
        <v>45819.604398148149</v>
      </c>
      <c r="C94" s="107">
        <v>228</v>
      </c>
      <c r="D94" s="108">
        <v>22.1</v>
      </c>
      <c r="E94" s="108">
        <v>5038.8</v>
      </c>
      <c r="F94" s="109" t="s">
        <v>12</v>
      </c>
    </row>
    <row r="95" spans="2:6" ht="12.5">
      <c r="B95" s="34">
        <v>45819.604398148149</v>
      </c>
      <c r="C95" s="107">
        <v>75</v>
      </c>
      <c r="D95" s="108">
        <v>22.1</v>
      </c>
      <c r="E95" s="108">
        <v>1657.5</v>
      </c>
      <c r="F95" s="109" t="s">
        <v>12</v>
      </c>
    </row>
    <row r="96" spans="2:6" ht="12.5">
      <c r="B96" s="34">
        <v>45819.604432870372</v>
      </c>
      <c r="C96" s="107">
        <v>94</v>
      </c>
      <c r="D96" s="108">
        <v>22.08</v>
      </c>
      <c r="E96" s="108">
        <v>2075.52</v>
      </c>
      <c r="F96" s="109" t="s">
        <v>12</v>
      </c>
    </row>
    <row r="97" spans="2:6" ht="12.5">
      <c r="B97" s="34">
        <v>45819.604432870372</v>
      </c>
      <c r="C97" s="107">
        <v>367</v>
      </c>
      <c r="D97" s="108">
        <v>22.08</v>
      </c>
      <c r="E97" s="108">
        <v>8103.36</v>
      </c>
      <c r="F97" s="109" t="s">
        <v>12</v>
      </c>
    </row>
    <row r="98" spans="2:6" ht="12.5">
      <c r="B98" s="34">
        <v>45819.604432870372</v>
      </c>
      <c r="C98" s="107">
        <v>292</v>
      </c>
      <c r="D98" s="108">
        <v>22.08</v>
      </c>
      <c r="E98" s="108">
        <v>6447.36</v>
      </c>
      <c r="F98" s="109" t="s">
        <v>12</v>
      </c>
    </row>
    <row r="99" spans="2:6" ht="12.5">
      <c r="B99" s="34">
        <v>45819.61923611111</v>
      </c>
      <c r="C99" s="107">
        <v>46</v>
      </c>
      <c r="D99" s="108">
        <v>22.1</v>
      </c>
      <c r="E99" s="108">
        <v>1016.6</v>
      </c>
      <c r="F99" s="109" t="s">
        <v>12</v>
      </c>
    </row>
    <row r="100" spans="2:6" ht="12.5">
      <c r="B100" s="34">
        <v>45819.61923611111</v>
      </c>
      <c r="C100" s="107">
        <v>118</v>
      </c>
      <c r="D100" s="108">
        <v>22.1</v>
      </c>
      <c r="E100" s="108">
        <v>2607.8000000000002</v>
      </c>
      <c r="F100" s="109" t="s">
        <v>12</v>
      </c>
    </row>
    <row r="101" spans="2:6" ht="12.5">
      <c r="B101" s="34">
        <v>45819.61923611111</v>
      </c>
      <c r="C101" s="107">
        <v>132</v>
      </c>
      <c r="D101" s="108">
        <v>22.1</v>
      </c>
      <c r="E101" s="108">
        <v>2917.2000000000003</v>
      </c>
      <c r="F101" s="109" t="s">
        <v>12</v>
      </c>
    </row>
    <row r="102" spans="2:6" ht="12.5">
      <c r="B102" s="34">
        <v>45819.628067129626</v>
      </c>
      <c r="C102" s="107">
        <v>299</v>
      </c>
      <c r="D102" s="108">
        <v>22.14</v>
      </c>
      <c r="E102" s="108">
        <v>6619.8600000000006</v>
      </c>
      <c r="F102" s="109" t="s">
        <v>12</v>
      </c>
    </row>
    <row r="103" spans="2:6" ht="12.5">
      <c r="B103" s="34">
        <v>45819.628263888888</v>
      </c>
      <c r="C103" s="107">
        <v>116</v>
      </c>
      <c r="D103" s="108">
        <v>22.12</v>
      </c>
      <c r="E103" s="108">
        <v>2565.92</v>
      </c>
      <c r="F103" s="109" t="s">
        <v>12</v>
      </c>
    </row>
    <row r="104" spans="2:6" ht="12.5">
      <c r="B104" s="34">
        <v>45819.628263888888</v>
      </c>
      <c r="C104" s="107">
        <v>264</v>
      </c>
      <c r="D104" s="108">
        <v>22.12</v>
      </c>
      <c r="E104" s="108">
        <v>5839.68</v>
      </c>
      <c r="F104" s="109" t="s">
        <v>12</v>
      </c>
    </row>
    <row r="105" spans="2:6" ht="12.5">
      <c r="B105" s="34">
        <v>45819.628263888888</v>
      </c>
      <c r="C105" s="107">
        <v>351</v>
      </c>
      <c r="D105" s="108">
        <v>22.12</v>
      </c>
      <c r="E105" s="108">
        <v>7764.1200000000008</v>
      </c>
      <c r="F105" s="109" t="s">
        <v>12</v>
      </c>
    </row>
    <row r="106" spans="2:6" ht="12.5">
      <c r="B106" s="34">
        <v>45819.628263888888</v>
      </c>
      <c r="C106" s="107">
        <v>351</v>
      </c>
      <c r="D106" s="108">
        <v>22.12</v>
      </c>
      <c r="E106" s="108">
        <v>7764.1200000000008</v>
      </c>
      <c r="F106" s="109" t="s">
        <v>12</v>
      </c>
    </row>
    <row r="107" spans="2:6" ht="12.5">
      <c r="B107" s="34">
        <v>45819.637974537036</v>
      </c>
      <c r="C107" s="107">
        <v>90</v>
      </c>
      <c r="D107" s="108">
        <v>22.04</v>
      </c>
      <c r="E107" s="108">
        <v>1983.6</v>
      </c>
      <c r="F107" s="109" t="s">
        <v>12</v>
      </c>
    </row>
    <row r="108" spans="2:6" ht="12.5">
      <c r="B108" s="34">
        <v>45819.639201388891</v>
      </c>
      <c r="C108" s="107">
        <v>109</v>
      </c>
      <c r="D108" s="108">
        <v>22.04</v>
      </c>
      <c r="E108" s="108">
        <v>2402.36</v>
      </c>
      <c r="F108" s="109" t="s">
        <v>12</v>
      </c>
    </row>
    <row r="109" spans="2:6" ht="12.5">
      <c r="B109" s="34">
        <v>45819.640289351853</v>
      </c>
      <c r="C109" s="107">
        <v>109</v>
      </c>
      <c r="D109" s="108">
        <v>22.04</v>
      </c>
      <c r="E109" s="108">
        <v>2402.36</v>
      </c>
      <c r="F109" s="109" t="s">
        <v>12</v>
      </c>
    </row>
    <row r="110" spans="2:6" ht="12.5">
      <c r="B110" s="34">
        <v>45819.642604166664</v>
      </c>
      <c r="C110" s="107">
        <v>177</v>
      </c>
      <c r="D110" s="108">
        <v>22.04</v>
      </c>
      <c r="E110" s="108">
        <v>3901.08</v>
      </c>
      <c r="F110" s="109" t="s">
        <v>12</v>
      </c>
    </row>
    <row r="111" spans="2:6" ht="12.5">
      <c r="B111" s="34">
        <v>45819.642604166664</v>
      </c>
      <c r="C111" s="107">
        <v>75</v>
      </c>
      <c r="D111" s="108">
        <v>22.04</v>
      </c>
      <c r="E111" s="108">
        <v>1653</v>
      </c>
      <c r="F111" s="109" t="s">
        <v>12</v>
      </c>
    </row>
    <row r="112" spans="2:6" ht="12.5">
      <c r="B112" s="34">
        <v>45819.642604166664</v>
      </c>
      <c r="C112" s="107">
        <v>55</v>
      </c>
      <c r="D112" s="108">
        <v>22.04</v>
      </c>
      <c r="E112" s="108">
        <v>1212.2</v>
      </c>
      <c r="F112" s="109" t="s">
        <v>12</v>
      </c>
    </row>
    <row r="113" spans="2:6" ht="12.5">
      <c r="B113" s="34">
        <v>45819.642604166664</v>
      </c>
      <c r="C113" s="107">
        <v>63</v>
      </c>
      <c r="D113" s="108">
        <v>22.04</v>
      </c>
      <c r="E113" s="108">
        <v>1388.52</v>
      </c>
      <c r="F113" s="109" t="s">
        <v>12</v>
      </c>
    </row>
    <row r="114" spans="2:6" ht="12.5">
      <c r="B114" s="34">
        <v>45819.646562499998</v>
      </c>
      <c r="C114" s="107">
        <v>270</v>
      </c>
      <c r="D114" s="108">
        <v>22</v>
      </c>
      <c r="E114" s="108">
        <v>5940</v>
      </c>
      <c r="F114" s="109" t="s">
        <v>12</v>
      </c>
    </row>
    <row r="115" spans="2:6" ht="12.5">
      <c r="B115" s="34">
        <v>45819.646631944444</v>
      </c>
      <c r="C115" s="107">
        <v>400</v>
      </c>
      <c r="D115" s="108">
        <v>21.98</v>
      </c>
      <c r="E115" s="108">
        <v>8792</v>
      </c>
      <c r="F115" s="109" t="s">
        <v>12</v>
      </c>
    </row>
    <row r="116" spans="2:6" ht="12.5">
      <c r="B116" s="34">
        <v>45819.646631944444</v>
      </c>
      <c r="C116" s="107">
        <v>400</v>
      </c>
      <c r="D116" s="108">
        <v>21.98</v>
      </c>
      <c r="E116" s="108">
        <v>8792</v>
      </c>
      <c r="F116" s="109" t="s">
        <v>12</v>
      </c>
    </row>
    <row r="117" spans="2:6" ht="12.5">
      <c r="B117" s="34">
        <v>45819.646631944444</v>
      </c>
      <c r="C117" s="107">
        <v>400</v>
      </c>
      <c r="D117" s="108">
        <v>21.98</v>
      </c>
      <c r="E117" s="108">
        <v>8792</v>
      </c>
      <c r="F117" s="109" t="s">
        <v>12</v>
      </c>
    </row>
    <row r="118" spans="2:6" ht="12.5">
      <c r="B118" s="34">
        <v>45819.646631944444</v>
      </c>
      <c r="C118" s="107">
        <v>400</v>
      </c>
      <c r="D118" s="108">
        <v>21.98</v>
      </c>
      <c r="E118" s="108">
        <v>8792</v>
      </c>
      <c r="F118" s="109" t="s">
        <v>12</v>
      </c>
    </row>
    <row r="119" spans="2:6" ht="12.5">
      <c r="B119" s="34">
        <v>45819.646631944444</v>
      </c>
      <c r="C119" s="107">
        <v>640</v>
      </c>
      <c r="D119" s="108">
        <v>21.98</v>
      </c>
      <c r="E119" s="108">
        <v>14067.2</v>
      </c>
      <c r="F119" s="109" t="s">
        <v>12</v>
      </c>
    </row>
    <row r="120" spans="2:6" ht="12.5">
      <c r="B120" s="34">
        <v>45819.646631944444</v>
      </c>
      <c r="C120" s="107">
        <v>400</v>
      </c>
      <c r="D120" s="108">
        <v>21.98</v>
      </c>
      <c r="E120" s="108">
        <v>8792</v>
      </c>
      <c r="F120" s="109" t="s">
        <v>12</v>
      </c>
    </row>
    <row r="121" spans="2:6" ht="12.5">
      <c r="B121" s="34">
        <v>45819.646782407406</v>
      </c>
      <c r="C121" s="107">
        <v>303</v>
      </c>
      <c r="D121" s="108">
        <v>21.98</v>
      </c>
      <c r="E121" s="108">
        <v>6659.9400000000005</v>
      </c>
      <c r="F121" s="109" t="s">
        <v>12</v>
      </c>
    </row>
    <row r="122" spans="2:6" ht="12.5">
      <c r="B122" s="34">
        <v>45819.646782407406</v>
      </c>
      <c r="C122" s="107">
        <v>160</v>
      </c>
      <c r="D122" s="108">
        <v>21.98</v>
      </c>
      <c r="E122" s="108">
        <v>3516.8</v>
      </c>
      <c r="F122" s="109" t="s">
        <v>12</v>
      </c>
    </row>
    <row r="123" spans="2:6" ht="12.5">
      <c r="B123" s="34">
        <v>45819.646782407406</v>
      </c>
      <c r="C123" s="107">
        <v>400</v>
      </c>
      <c r="D123" s="108">
        <v>21.98</v>
      </c>
      <c r="E123" s="108">
        <v>8792</v>
      </c>
      <c r="F123" s="109" t="s">
        <v>12</v>
      </c>
    </row>
    <row r="124" spans="2:6" ht="12.5">
      <c r="B124" s="34">
        <v>45819.646782407406</v>
      </c>
      <c r="C124" s="107">
        <v>400</v>
      </c>
      <c r="D124" s="108">
        <v>21.98</v>
      </c>
      <c r="E124" s="108">
        <v>8792</v>
      </c>
      <c r="F124" s="109" t="s">
        <v>12</v>
      </c>
    </row>
    <row r="125" spans="2:6" ht="12.5">
      <c r="B125" s="34">
        <v>45819.646782407406</v>
      </c>
      <c r="C125" s="107">
        <v>400</v>
      </c>
      <c r="D125" s="108">
        <v>21.98</v>
      </c>
      <c r="E125" s="108">
        <v>8792</v>
      </c>
      <c r="F125" s="109" t="s">
        <v>12</v>
      </c>
    </row>
    <row r="126" spans="2:6" ht="12.5">
      <c r="B126" s="34">
        <v>45819.649456018517</v>
      </c>
      <c r="C126" s="107">
        <v>311</v>
      </c>
      <c r="D126" s="108">
        <v>21.94</v>
      </c>
      <c r="E126" s="108">
        <v>6823.34</v>
      </c>
      <c r="F126" s="109" t="s">
        <v>12</v>
      </c>
    </row>
    <row r="127" spans="2:6" ht="12.5">
      <c r="B127" s="34">
        <v>45819.66642361111</v>
      </c>
      <c r="C127" s="107">
        <v>737</v>
      </c>
      <c r="D127" s="108">
        <v>22</v>
      </c>
      <c r="E127" s="108">
        <v>16214</v>
      </c>
      <c r="F127" s="109" t="s">
        <v>12</v>
      </c>
    </row>
    <row r="128" spans="2:6" ht="12.5">
      <c r="B128" s="34">
        <v>45819.668263888889</v>
      </c>
      <c r="C128" s="107">
        <v>274</v>
      </c>
      <c r="D128" s="108">
        <v>22</v>
      </c>
      <c r="E128" s="108">
        <v>6028</v>
      </c>
      <c r="F128" s="109" t="s">
        <v>12</v>
      </c>
    </row>
    <row r="129" spans="2:6" ht="12.5">
      <c r="B129" s="34">
        <v>45819.668263888889</v>
      </c>
      <c r="C129" s="107">
        <v>258</v>
      </c>
      <c r="D129" s="108">
        <v>22</v>
      </c>
      <c r="E129" s="108">
        <v>5676</v>
      </c>
      <c r="F129" s="109" t="s">
        <v>12</v>
      </c>
    </row>
    <row r="130" spans="2:6" ht="12.5">
      <c r="B130" s="34">
        <v>45819.668263888889</v>
      </c>
      <c r="C130" s="107">
        <v>308</v>
      </c>
      <c r="D130" s="108">
        <v>22</v>
      </c>
      <c r="E130" s="108">
        <v>6776</v>
      </c>
      <c r="F130" s="109" t="s">
        <v>12</v>
      </c>
    </row>
    <row r="131" spans="2:6" ht="12.5">
      <c r="B131" s="34">
        <v>45819.668263888889</v>
      </c>
      <c r="C131" s="107">
        <v>555</v>
      </c>
      <c r="D131" s="108">
        <v>22</v>
      </c>
      <c r="E131" s="108">
        <v>12210</v>
      </c>
      <c r="F131" s="109" t="s">
        <v>12</v>
      </c>
    </row>
    <row r="132" spans="2:6" ht="12.5">
      <c r="B132" s="34">
        <v>45819.676736111112</v>
      </c>
      <c r="C132" s="107">
        <v>180</v>
      </c>
      <c r="D132" s="108">
        <v>22</v>
      </c>
      <c r="E132" s="108">
        <v>3960</v>
      </c>
      <c r="F132" s="109" t="s">
        <v>12</v>
      </c>
    </row>
    <row r="133" spans="2:6" ht="12.5">
      <c r="B133" s="34">
        <v>45819.676736111112</v>
      </c>
      <c r="C133" s="107">
        <v>386</v>
      </c>
      <c r="D133" s="108">
        <v>22</v>
      </c>
      <c r="E133" s="108">
        <v>8492</v>
      </c>
      <c r="F133" s="109" t="s">
        <v>12</v>
      </c>
    </row>
    <row r="134" spans="2:6" ht="12.5">
      <c r="B134" s="34">
        <v>45819.684560185182</v>
      </c>
      <c r="C134" s="107">
        <v>271</v>
      </c>
      <c r="D134" s="108">
        <v>22</v>
      </c>
      <c r="E134" s="108">
        <v>5962</v>
      </c>
      <c r="F134" s="109" t="s">
        <v>12</v>
      </c>
    </row>
    <row r="135" spans="2:6" ht="12.5">
      <c r="B135" s="34">
        <v>45819.684560185182</v>
      </c>
      <c r="C135" s="107">
        <v>124</v>
      </c>
      <c r="D135" s="108">
        <v>22</v>
      </c>
      <c r="E135" s="108">
        <v>2728</v>
      </c>
      <c r="F135" s="109" t="s">
        <v>12</v>
      </c>
    </row>
    <row r="136" spans="2:6" ht="12.5">
      <c r="B136" s="34">
        <v>45819.684560185182</v>
      </c>
      <c r="C136" s="107">
        <v>294</v>
      </c>
      <c r="D136" s="108">
        <v>22</v>
      </c>
      <c r="E136" s="108">
        <v>6468</v>
      </c>
      <c r="F136" s="109" t="s">
        <v>12</v>
      </c>
    </row>
    <row r="137" spans="2:6" ht="12.5">
      <c r="B137" s="34">
        <v>45819.684560185182</v>
      </c>
      <c r="C137" s="107">
        <v>135</v>
      </c>
      <c r="D137" s="108">
        <v>22</v>
      </c>
      <c r="E137" s="108">
        <v>2970</v>
      </c>
      <c r="F137" s="109" t="s">
        <v>12</v>
      </c>
    </row>
    <row r="138" spans="2:6" ht="12.5">
      <c r="B138" s="34">
        <v>45819.688761574071</v>
      </c>
      <c r="C138" s="107">
        <v>297</v>
      </c>
      <c r="D138" s="108">
        <v>22</v>
      </c>
      <c r="E138" s="108">
        <v>6534</v>
      </c>
      <c r="F138" s="109" t="s">
        <v>12</v>
      </c>
    </row>
    <row r="139" spans="2:6" ht="12.5">
      <c r="B139" s="34">
        <v>45819.690393518518</v>
      </c>
      <c r="C139" s="107">
        <v>182</v>
      </c>
      <c r="D139" s="108">
        <v>22</v>
      </c>
      <c r="E139" s="108">
        <v>4004</v>
      </c>
      <c r="F139" s="109" t="s">
        <v>12</v>
      </c>
    </row>
    <row r="140" spans="2:6" ht="12.5">
      <c r="B140" s="34">
        <v>45819.701377314814</v>
      </c>
      <c r="C140" s="107">
        <v>86</v>
      </c>
      <c r="D140" s="108">
        <v>22</v>
      </c>
      <c r="E140" s="108">
        <v>1892</v>
      </c>
      <c r="F140" s="109" t="s">
        <v>12</v>
      </c>
    </row>
    <row r="141" spans="2:6" ht="12.5">
      <c r="B141" s="34">
        <v>45819.701377314814</v>
      </c>
      <c r="C141" s="107">
        <v>171</v>
      </c>
      <c r="D141" s="108">
        <v>22</v>
      </c>
      <c r="E141" s="108">
        <v>3762</v>
      </c>
      <c r="F141" s="109" t="s">
        <v>12</v>
      </c>
    </row>
    <row r="142" spans="2:6" ht="12.5">
      <c r="B142" s="34">
        <v>45819.701377314814</v>
      </c>
      <c r="C142" s="107">
        <v>263</v>
      </c>
      <c r="D142" s="108">
        <v>22</v>
      </c>
      <c r="E142" s="108">
        <v>5786</v>
      </c>
      <c r="F142" s="109" t="s">
        <v>12</v>
      </c>
    </row>
    <row r="143" spans="2:6" ht="12.5">
      <c r="B143" s="34">
        <v>45819.701377314814</v>
      </c>
      <c r="C143" s="107">
        <v>524</v>
      </c>
      <c r="D143" s="108">
        <v>22</v>
      </c>
      <c r="E143" s="108">
        <v>11528</v>
      </c>
      <c r="F143" s="109" t="s">
        <v>12</v>
      </c>
    </row>
    <row r="144" spans="2:6" ht="12.5">
      <c r="B144" s="34">
        <v>45819.701377314814</v>
      </c>
      <c r="C144" s="107">
        <v>268</v>
      </c>
      <c r="D144" s="108">
        <v>22</v>
      </c>
      <c r="E144" s="108">
        <v>5896</v>
      </c>
      <c r="F144" s="109" t="s">
        <v>12</v>
      </c>
    </row>
    <row r="145" spans="2:6" ht="12.5">
      <c r="B145" s="34">
        <v>45819.701377314814</v>
      </c>
      <c r="C145" s="107">
        <v>111</v>
      </c>
      <c r="D145" s="108">
        <v>22</v>
      </c>
      <c r="E145" s="108">
        <v>2442</v>
      </c>
      <c r="F145" s="109" t="s">
        <v>12</v>
      </c>
    </row>
    <row r="146" spans="2:6" ht="12.5">
      <c r="B146" s="34">
        <v>45819.707743055558</v>
      </c>
      <c r="C146" s="107">
        <v>284</v>
      </c>
      <c r="D146" s="108">
        <v>22</v>
      </c>
      <c r="E146" s="108">
        <v>6248</v>
      </c>
      <c r="F146" s="109" t="s">
        <v>12</v>
      </c>
    </row>
    <row r="147" spans="2:6" ht="12.5">
      <c r="B147" s="34">
        <v>45819.714131944442</v>
      </c>
      <c r="C147" s="107">
        <v>557</v>
      </c>
      <c r="D147" s="108">
        <v>22.02</v>
      </c>
      <c r="E147" s="108">
        <v>12265.14</v>
      </c>
      <c r="F147" s="109" t="s">
        <v>12</v>
      </c>
    </row>
    <row r="148" spans="2:6" ht="12.5">
      <c r="B148" s="34">
        <v>45819.72215277778</v>
      </c>
      <c r="C148" s="107">
        <v>161</v>
      </c>
      <c r="D148" s="108">
        <v>22.06</v>
      </c>
      <c r="E148" s="108">
        <v>3551.66</v>
      </c>
      <c r="F148" s="109" t="s">
        <v>12</v>
      </c>
    </row>
    <row r="149" spans="2:6" ht="12.5">
      <c r="B149" s="34">
        <v>45819.722337962965</v>
      </c>
      <c r="C149" s="107">
        <v>176</v>
      </c>
      <c r="D149" s="108">
        <v>22.06</v>
      </c>
      <c r="E149" s="108">
        <v>3882.56</v>
      </c>
      <c r="F149" s="109" t="s">
        <v>12</v>
      </c>
    </row>
    <row r="150" spans="2:6" ht="12.5">
      <c r="B150" s="34">
        <v>45819.722337962965</v>
      </c>
      <c r="C150" s="107">
        <v>159</v>
      </c>
      <c r="D150" s="108">
        <v>22.06</v>
      </c>
      <c r="E150" s="108">
        <v>3507.54</v>
      </c>
      <c r="F150" s="109" t="s">
        <v>12</v>
      </c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8.378472222219</v>
      </c>
      <c r="C20" s="107">
        <v>75</v>
      </c>
      <c r="D20" s="108">
        <v>21.88</v>
      </c>
      <c r="E20" s="108">
        <v>1641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8.37939814815</v>
      </c>
      <c r="C21" s="107">
        <v>624</v>
      </c>
      <c r="D21" s="108">
        <v>21.84</v>
      </c>
      <c r="E21" s="108">
        <v>13628.16</v>
      </c>
      <c r="F21" s="109" t="s">
        <v>12</v>
      </c>
    </row>
    <row r="22" spans="2:12" ht="12.5">
      <c r="B22" s="34">
        <v>45818.383842592593</v>
      </c>
      <c r="C22" s="107">
        <v>311</v>
      </c>
      <c r="D22" s="108">
        <v>21.86</v>
      </c>
      <c r="E22" s="108">
        <v>6798.46</v>
      </c>
      <c r="F22" s="109" t="s">
        <v>12</v>
      </c>
    </row>
    <row r="23" spans="2:12" ht="12.5">
      <c r="B23" s="34">
        <v>45818.386134259257</v>
      </c>
      <c r="C23" s="107">
        <v>308</v>
      </c>
      <c r="D23" s="108">
        <v>21.9</v>
      </c>
      <c r="E23" s="108">
        <v>6745.2</v>
      </c>
      <c r="F23" s="109" t="s">
        <v>12</v>
      </c>
    </row>
    <row r="24" spans="2:12" ht="12.5">
      <c r="B24" s="34">
        <v>45818.386134259257</v>
      </c>
      <c r="C24" s="107">
        <v>234</v>
      </c>
      <c r="D24" s="108">
        <v>21.9</v>
      </c>
      <c r="E24" s="108">
        <v>5124.5999999999995</v>
      </c>
      <c r="F24" s="109" t="s">
        <v>12</v>
      </c>
    </row>
    <row r="25" spans="2:12" ht="12.5">
      <c r="B25" s="34">
        <v>45818.393553240741</v>
      </c>
      <c r="C25" s="107">
        <v>177</v>
      </c>
      <c r="D25" s="108">
        <v>21.94</v>
      </c>
      <c r="E25" s="108">
        <v>3883.38</v>
      </c>
      <c r="F25" s="109" t="s">
        <v>12</v>
      </c>
    </row>
    <row r="26" spans="2:12" ht="12.5">
      <c r="B26" s="34">
        <v>45818.393553240741</v>
      </c>
      <c r="C26" s="107">
        <v>323</v>
      </c>
      <c r="D26" s="108">
        <v>21.94</v>
      </c>
      <c r="E26" s="108">
        <v>7086.6200000000008</v>
      </c>
      <c r="F26" s="109" t="s">
        <v>12</v>
      </c>
    </row>
    <row r="27" spans="2:12" ht="12.5">
      <c r="B27" s="34">
        <v>45818.393553240741</v>
      </c>
      <c r="C27" s="107">
        <v>313</v>
      </c>
      <c r="D27" s="108">
        <v>21.94</v>
      </c>
      <c r="E27" s="108">
        <v>6867.22</v>
      </c>
      <c r="F27" s="109" t="s">
        <v>12</v>
      </c>
    </row>
    <row r="28" spans="2:12" ht="12.5">
      <c r="B28" s="34">
        <v>45818.393553240741</v>
      </c>
      <c r="C28" s="107">
        <v>323</v>
      </c>
      <c r="D28" s="108">
        <v>21.94</v>
      </c>
      <c r="E28" s="108">
        <v>7086.6200000000008</v>
      </c>
      <c r="F28" s="109" t="s">
        <v>12</v>
      </c>
    </row>
    <row r="29" spans="2:12" ht="12.5">
      <c r="B29" s="34">
        <v>45818.401226851849</v>
      </c>
      <c r="C29" s="107">
        <v>570</v>
      </c>
      <c r="D29" s="108">
        <v>21.96</v>
      </c>
      <c r="E29" s="108">
        <v>12517.2</v>
      </c>
      <c r="F29" s="109" t="s">
        <v>12</v>
      </c>
    </row>
    <row r="30" spans="2:12" ht="12.5">
      <c r="B30" s="34">
        <v>45818.406261574077</v>
      </c>
      <c r="C30" s="107">
        <v>273</v>
      </c>
      <c r="D30" s="108">
        <v>21.98</v>
      </c>
      <c r="E30" s="108">
        <v>6000.54</v>
      </c>
      <c r="F30" s="109" t="s">
        <v>12</v>
      </c>
    </row>
    <row r="31" spans="2:12" ht="12.5">
      <c r="B31" s="34">
        <v>45818.406261574077</v>
      </c>
      <c r="C31" s="107">
        <v>320</v>
      </c>
      <c r="D31" s="108">
        <v>21.98</v>
      </c>
      <c r="E31" s="108">
        <v>7033.6</v>
      </c>
      <c r="F31" s="109" t="s">
        <v>12</v>
      </c>
    </row>
    <row r="32" spans="2:12" ht="12.5">
      <c r="B32" s="34">
        <v>45818.411053240743</v>
      </c>
      <c r="C32" s="107">
        <v>286</v>
      </c>
      <c r="D32" s="108">
        <v>22.02</v>
      </c>
      <c r="E32" s="108">
        <v>6297.72</v>
      </c>
      <c r="F32" s="109" t="s">
        <v>12</v>
      </c>
    </row>
    <row r="33" spans="2:6" ht="12.5">
      <c r="B33" s="34">
        <v>45818.415208333332</v>
      </c>
      <c r="C33" s="107">
        <v>341</v>
      </c>
      <c r="D33" s="108">
        <v>22.04</v>
      </c>
      <c r="E33" s="108">
        <v>7515.6399999999994</v>
      </c>
      <c r="F33" s="109" t="s">
        <v>12</v>
      </c>
    </row>
    <row r="34" spans="2:6" ht="12.5">
      <c r="B34" s="34">
        <v>45818.416863425926</v>
      </c>
      <c r="C34" s="107">
        <v>286</v>
      </c>
      <c r="D34" s="108">
        <v>22.04</v>
      </c>
      <c r="E34" s="108">
        <v>6303.44</v>
      </c>
      <c r="F34" s="109" t="s">
        <v>12</v>
      </c>
    </row>
    <row r="35" spans="2:6" ht="12.5">
      <c r="B35" s="34">
        <v>45818.41915509259</v>
      </c>
      <c r="C35" s="107">
        <v>275</v>
      </c>
      <c r="D35" s="108">
        <v>22.04</v>
      </c>
      <c r="E35" s="108">
        <v>6061</v>
      </c>
      <c r="F35" s="109" t="s">
        <v>12</v>
      </c>
    </row>
    <row r="36" spans="2:6" ht="12.5">
      <c r="B36" s="34">
        <v>45818.42150462963</v>
      </c>
      <c r="C36" s="107">
        <v>75</v>
      </c>
      <c r="D36" s="108">
        <v>22.02</v>
      </c>
      <c r="E36" s="108">
        <v>1651.5</v>
      </c>
      <c r="F36" s="109" t="s">
        <v>12</v>
      </c>
    </row>
    <row r="37" spans="2:6" ht="12.5">
      <c r="B37" s="34">
        <v>45818.42150462963</v>
      </c>
      <c r="C37" s="107">
        <v>196</v>
      </c>
      <c r="D37" s="108">
        <v>22.02</v>
      </c>
      <c r="E37" s="108">
        <v>4315.92</v>
      </c>
      <c r="F37" s="109" t="s">
        <v>12</v>
      </c>
    </row>
    <row r="38" spans="2:6" ht="12.5">
      <c r="B38" s="34">
        <v>45818.424560185187</v>
      </c>
      <c r="C38" s="107">
        <v>259</v>
      </c>
      <c r="D38" s="108">
        <v>22.02</v>
      </c>
      <c r="E38" s="108">
        <v>5703.18</v>
      </c>
      <c r="F38" s="109" t="s">
        <v>12</v>
      </c>
    </row>
    <row r="39" spans="2:6" ht="12.5">
      <c r="B39" s="34">
        <v>45818.429965277777</v>
      </c>
      <c r="C39" s="107">
        <v>258</v>
      </c>
      <c r="D39" s="108">
        <v>21.98</v>
      </c>
      <c r="E39" s="108">
        <v>5670.84</v>
      </c>
      <c r="F39" s="109" t="s">
        <v>12</v>
      </c>
    </row>
    <row r="40" spans="2:6" ht="12.5">
      <c r="B40" s="34">
        <v>45818.429965277777</v>
      </c>
      <c r="C40" s="107">
        <v>75</v>
      </c>
      <c r="D40" s="108">
        <v>21.98</v>
      </c>
      <c r="E40" s="108">
        <v>1648.5</v>
      </c>
      <c r="F40" s="109" t="s">
        <v>12</v>
      </c>
    </row>
    <row r="41" spans="2:6" ht="12.5">
      <c r="B41" s="34">
        <v>45818.434120370373</v>
      </c>
      <c r="C41" s="107">
        <v>55</v>
      </c>
      <c r="D41" s="108">
        <v>22.02</v>
      </c>
      <c r="E41" s="108">
        <v>1211.0999999999999</v>
      </c>
      <c r="F41" s="109" t="s">
        <v>12</v>
      </c>
    </row>
    <row r="42" spans="2:6" ht="12.5">
      <c r="B42" s="34">
        <v>45818.436863425923</v>
      </c>
      <c r="C42" s="107">
        <v>511</v>
      </c>
      <c r="D42" s="108">
        <v>22.02</v>
      </c>
      <c r="E42" s="108">
        <v>11252.22</v>
      </c>
      <c r="F42" s="109" t="s">
        <v>12</v>
      </c>
    </row>
    <row r="43" spans="2:6" ht="12.5">
      <c r="B43" s="34">
        <v>45818.442361111112</v>
      </c>
      <c r="C43" s="107">
        <v>278</v>
      </c>
      <c r="D43" s="108">
        <v>22.06</v>
      </c>
      <c r="E43" s="108">
        <v>6132.6799999999994</v>
      </c>
      <c r="F43" s="109" t="s">
        <v>12</v>
      </c>
    </row>
    <row r="44" spans="2:6" ht="12.5">
      <c r="B44" s="34">
        <v>45818.442361111112</v>
      </c>
      <c r="C44" s="107">
        <v>291</v>
      </c>
      <c r="D44" s="108">
        <v>22.06</v>
      </c>
      <c r="E44" s="108">
        <v>6419.46</v>
      </c>
      <c r="F44" s="109" t="s">
        <v>12</v>
      </c>
    </row>
    <row r="45" spans="2:6" ht="12.5">
      <c r="B45" s="34">
        <v>45818.449872685182</v>
      </c>
      <c r="C45" s="107">
        <v>255</v>
      </c>
      <c r="D45" s="108">
        <v>22.04</v>
      </c>
      <c r="E45" s="108">
        <v>5620.2</v>
      </c>
      <c r="F45" s="109" t="s">
        <v>12</v>
      </c>
    </row>
    <row r="46" spans="2:6" ht="12.5">
      <c r="B46" s="34">
        <v>45818.449872685182</v>
      </c>
      <c r="C46" s="107">
        <v>13</v>
      </c>
      <c r="D46" s="108">
        <v>22.04</v>
      </c>
      <c r="E46" s="108">
        <v>286.52</v>
      </c>
      <c r="F46" s="109" t="s">
        <v>12</v>
      </c>
    </row>
    <row r="47" spans="2:6" ht="12.5">
      <c r="B47" s="34">
        <v>45818.449872685182</v>
      </c>
      <c r="C47" s="107">
        <v>208</v>
      </c>
      <c r="D47" s="108">
        <v>22.04</v>
      </c>
      <c r="E47" s="108">
        <v>4584.32</v>
      </c>
      <c r="F47" s="109" t="s">
        <v>12</v>
      </c>
    </row>
    <row r="48" spans="2:6" ht="12.5">
      <c r="B48" s="34">
        <v>45818.449872685182</v>
      </c>
      <c r="C48" s="107">
        <v>67</v>
      </c>
      <c r="D48" s="108">
        <v>22.04</v>
      </c>
      <c r="E48" s="108">
        <v>1476.6799999999998</v>
      </c>
      <c r="F48" s="109" t="s">
        <v>12</v>
      </c>
    </row>
    <row r="49" spans="2:6" ht="12.5">
      <c r="B49" s="34">
        <v>45818.455127314817</v>
      </c>
      <c r="C49" s="107">
        <v>291</v>
      </c>
      <c r="D49" s="108">
        <v>22.02</v>
      </c>
      <c r="E49" s="108">
        <v>6407.82</v>
      </c>
      <c r="F49" s="109" t="s">
        <v>12</v>
      </c>
    </row>
    <row r="50" spans="2:6" ht="12.5">
      <c r="B50" s="34">
        <v>45818.459004629629</v>
      </c>
      <c r="C50" s="107">
        <v>277</v>
      </c>
      <c r="D50" s="108">
        <v>22.04</v>
      </c>
      <c r="E50" s="108">
        <v>6105.08</v>
      </c>
      <c r="F50" s="109" t="s">
        <v>12</v>
      </c>
    </row>
    <row r="51" spans="2:6" ht="12.5">
      <c r="B51" s="34">
        <v>45818.46665509259</v>
      </c>
      <c r="C51" s="107">
        <v>93</v>
      </c>
      <c r="D51" s="108">
        <v>21.98</v>
      </c>
      <c r="E51" s="108">
        <v>2044.14</v>
      </c>
      <c r="F51" s="109" t="s">
        <v>12</v>
      </c>
    </row>
    <row r="52" spans="2:6" ht="12.5">
      <c r="B52" s="34">
        <v>45818.466747685183</v>
      </c>
      <c r="C52" s="107">
        <v>242</v>
      </c>
      <c r="D52" s="108">
        <v>22</v>
      </c>
      <c r="E52" s="108">
        <v>5324</v>
      </c>
      <c r="F52" s="109" t="s">
        <v>12</v>
      </c>
    </row>
    <row r="53" spans="2:6" ht="12.5">
      <c r="B53" s="34">
        <v>45818.466747685183</v>
      </c>
      <c r="C53" s="107">
        <v>330</v>
      </c>
      <c r="D53" s="108">
        <v>22</v>
      </c>
      <c r="E53" s="108">
        <v>7260</v>
      </c>
      <c r="F53" s="109" t="s">
        <v>12</v>
      </c>
    </row>
    <row r="54" spans="2:6" ht="12.5">
      <c r="B54" s="34">
        <v>45818.474305555559</v>
      </c>
      <c r="C54" s="107">
        <v>304</v>
      </c>
      <c r="D54" s="108">
        <v>21.96</v>
      </c>
      <c r="E54" s="108">
        <v>6675.84</v>
      </c>
      <c r="F54" s="109" t="s">
        <v>12</v>
      </c>
    </row>
    <row r="55" spans="2:6" ht="12.5">
      <c r="B55" s="34">
        <v>45818.487812500003</v>
      </c>
      <c r="C55" s="107">
        <v>265</v>
      </c>
      <c r="D55" s="108">
        <v>22.06</v>
      </c>
      <c r="E55" s="108">
        <v>5845.9</v>
      </c>
      <c r="F55" s="109" t="s">
        <v>12</v>
      </c>
    </row>
    <row r="56" spans="2:6" ht="12.5">
      <c r="B56" s="34">
        <v>45818.48810185185</v>
      </c>
      <c r="C56" s="107">
        <v>274</v>
      </c>
      <c r="D56" s="108">
        <v>22.06</v>
      </c>
      <c r="E56" s="108">
        <v>6044.44</v>
      </c>
      <c r="F56" s="109" t="s">
        <v>12</v>
      </c>
    </row>
    <row r="57" spans="2:6" ht="12.5">
      <c r="B57" s="34">
        <v>45818.494039351855</v>
      </c>
      <c r="C57" s="107">
        <v>198</v>
      </c>
      <c r="D57" s="108">
        <v>22.06</v>
      </c>
      <c r="E57" s="108">
        <v>4367.88</v>
      </c>
      <c r="F57" s="109" t="s">
        <v>12</v>
      </c>
    </row>
    <row r="58" spans="2:6" ht="12.5">
      <c r="B58" s="34">
        <v>45818.494039351855</v>
      </c>
      <c r="C58" s="107">
        <v>77</v>
      </c>
      <c r="D58" s="108">
        <v>22.06</v>
      </c>
      <c r="E58" s="108">
        <v>1698.62</v>
      </c>
      <c r="F58" s="109" t="s">
        <v>12</v>
      </c>
    </row>
    <row r="59" spans="2:6" ht="12.5">
      <c r="B59" s="34">
        <v>45818.494039351855</v>
      </c>
      <c r="C59" s="107">
        <v>265</v>
      </c>
      <c r="D59" s="108">
        <v>22.06</v>
      </c>
      <c r="E59" s="108">
        <v>5845.9</v>
      </c>
      <c r="F59" s="109" t="s">
        <v>12</v>
      </c>
    </row>
    <row r="60" spans="2:6" ht="12.5">
      <c r="B60" s="34">
        <v>45818.5078125</v>
      </c>
      <c r="C60" s="107">
        <v>116</v>
      </c>
      <c r="D60" s="108">
        <v>22.1</v>
      </c>
      <c r="E60" s="108">
        <v>2563.6000000000004</v>
      </c>
      <c r="F60" s="109" t="s">
        <v>12</v>
      </c>
    </row>
    <row r="61" spans="2:6" ht="12.5">
      <c r="B61" s="34">
        <v>45818.509837962964</v>
      </c>
      <c r="C61" s="107">
        <v>232</v>
      </c>
      <c r="D61" s="108">
        <v>22.1</v>
      </c>
      <c r="E61" s="108">
        <v>5127.2000000000007</v>
      </c>
      <c r="F61" s="109" t="s">
        <v>12</v>
      </c>
    </row>
    <row r="62" spans="2:6" ht="12.5">
      <c r="B62" s="34">
        <v>45818.509837962964</v>
      </c>
      <c r="C62" s="107">
        <v>40</v>
      </c>
      <c r="D62" s="108">
        <v>22.1</v>
      </c>
      <c r="E62" s="108">
        <v>884</v>
      </c>
      <c r="F62" s="109" t="s">
        <v>12</v>
      </c>
    </row>
    <row r="63" spans="2:6" ht="12.5">
      <c r="B63" s="34">
        <v>45818.51457175926</v>
      </c>
      <c r="C63" s="107">
        <v>58</v>
      </c>
      <c r="D63" s="108">
        <v>22.1</v>
      </c>
      <c r="E63" s="108">
        <v>1281.8000000000002</v>
      </c>
      <c r="F63" s="109" t="s">
        <v>12</v>
      </c>
    </row>
    <row r="64" spans="2:6" ht="12.5">
      <c r="B64" s="34">
        <v>45818.51457175926</v>
      </c>
      <c r="C64" s="107">
        <v>83</v>
      </c>
      <c r="D64" s="108">
        <v>22.1</v>
      </c>
      <c r="E64" s="108">
        <v>1834.3000000000002</v>
      </c>
      <c r="F64" s="109" t="s">
        <v>12</v>
      </c>
    </row>
    <row r="65" spans="2:6" ht="12.5">
      <c r="B65" s="34">
        <v>45818.51457175926</v>
      </c>
      <c r="C65" s="107">
        <v>85</v>
      </c>
      <c r="D65" s="108">
        <v>22.1</v>
      </c>
      <c r="E65" s="108">
        <v>1878.5000000000002</v>
      </c>
      <c r="F65" s="109" t="s">
        <v>12</v>
      </c>
    </row>
    <row r="66" spans="2:6" ht="12.5">
      <c r="B66" s="34">
        <v>45818.51457175926</v>
      </c>
      <c r="C66" s="107">
        <v>54</v>
      </c>
      <c r="D66" s="108">
        <v>22.1</v>
      </c>
      <c r="E66" s="108">
        <v>1193.4000000000001</v>
      </c>
      <c r="F66" s="109" t="s">
        <v>12</v>
      </c>
    </row>
    <row r="67" spans="2:6" ht="12.5">
      <c r="B67" s="34">
        <v>45818.51935185185</v>
      </c>
      <c r="C67" s="107">
        <v>302</v>
      </c>
      <c r="D67" s="108">
        <v>22.14</v>
      </c>
      <c r="E67" s="108">
        <v>6686.28</v>
      </c>
      <c r="F67" s="109" t="s">
        <v>12</v>
      </c>
    </row>
    <row r="68" spans="2:6" ht="12.5">
      <c r="B68" s="34">
        <v>45818.523090277777</v>
      </c>
      <c r="C68" s="107">
        <v>328</v>
      </c>
      <c r="D68" s="108">
        <v>22.12</v>
      </c>
      <c r="E68" s="108">
        <v>7255.3600000000006</v>
      </c>
      <c r="F68" s="109" t="s">
        <v>12</v>
      </c>
    </row>
    <row r="69" spans="2:6" ht="12.5">
      <c r="B69" s="34">
        <v>45818.523090277777</v>
      </c>
      <c r="C69" s="107">
        <v>439</v>
      </c>
      <c r="D69" s="108">
        <v>22.12</v>
      </c>
      <c r="E69" s="108">
        <v>9710.68</v>
      </c>
      <c r="F69" s="109" t="s">
        <v>12</v>
      </c>
    </row>
    <row r="70" spans="2:6" ht="12.5">
      <c r="B70" s="34">
        <v>45818.528761574074</v>
      </c>
      <c r="C70" s="107">
        <v>274</v>
      </c>
      <c r="D70" s="108">
        <v>22.1</v>
      </c>
      <c r="E70" s="108">
        <v>6055.4000000000005</v>
      </c>
      <c r="F70" s="109" t="s">
        <v>12</v>
      </c>
    </row>
    <row r="71" spans="2:6" ht="12.5">
      <c r="B71" s="34">
        <v>45818.54246527778</v>
      </c>
      <c r="C71" s="107">
        <v>115</v>
      </c>
      <c r="D71" s="108">
        <v>22.12</v>
      </c>
      <c r="E71" s="108">
        <v>2543.8000000000002</v>
      </c>
      <c r="F71" s="109" t="s">
        <v>12</v>
      </c>
    </row>
    <row r="72" spans="2:6" ht="12.5">
      <c r="B72" s="34">
        <v>45818.54246527778</v>
      </c>
      <c r="C72" s="107">
        <v>354</v>
      </c>
      <c r="D72" s="108">
        <v>22.12</v>
      </c>
      <c r="E72" s="108">
        <v>7830.4800000000005</v>
      </c>
      <c r="F72" s="109" t="s">
        <v>12</v>
      </c>
    </row>
    <row r="73" spans="2:6" ht="12.5">
      <c r="B73" s="34">
        <v>45818.54246527778</v>
      </c>
      <c r="C73" s="107">
        <v>198</v>
      </c>
      <c r="D73" s="108">
        <v>22.12</v>
      </c>
      <c r="E73" s="108">
        <v>4379.76</v>
      </c>
      <c r="F73" s="109" t="s">
        <v>12</v>
      </c>
    </row>
    <row r="74" spans="2:6" ht="12.5">
      <c r="B74" s="34">
        <v>45818.54246527778</v>
      </c>
      <c r="C74" s="107">
        <v>156</v>
      </c>
      <c r="D74" s="108">
        <v>22.12</v>
      </c>
      <c r="E74" s="108">
        <v>3450.7200000000003</v>
      </c>
      <c r="F74" s="109" t="s">
        <v>12</v>
      </c>
    </row>
    <row r="75" spans="2:6" ht="12.5">
      <c r="B75" s="34">
        <v>45818.552025462966</v>
      </c>
      <c r="C75" s="107">
        <v>278</v>
      </c>
      <c r="D75" s="108">
        <v>22.1</v>
      </c>
      <c r="E75" s="108">
        <v>6143.8</v>
      </c>
      <c r="F75" s="109" t="s">
        <v>12</v>
      </c>
    </row>
    <row r="76" spans="2:6" ht="12.5">
      <c r="B76" s="34">
        <v>45818.552025462966</v>
      </c>
      <c r="C76" s="107">
        <v>276</v>
      </c>
      <c r="D76" s="108">
        <v>22.12</v>
      </c>
      <c r="E76" s="108">
        <v>6105.12</v>
      </c>
      <c r="F76" s="109" t="s">
        <v>12</v>
      </c>
    </row>
    <row r="77" spans="2:6" ht="12.5">
      <c r="B77" s="34">
        <v>45818.562743055554</v>
      </c>
      <c r="C77" s="107">
        <v>218</v>
      </c>
      <c r="D77" s="108">
        <v>22.08</v>
      </c>
      <c r="E77" s="108">
        <v>4813.4399999999996</v>
      </c>
      <c r="F77" s="109" t="s">
        <v>12</v>
      </c>
    </row>
    <row r="78" spans="2:6" ht="12.5">
      <c r="B78" s="34">
        <v>45818.562743055554</v>
      </c>
      <c r="C78" s="107">
        <v>272</v>
      </c>
      <c r="D78" s="108">
        <v>22.08</v>
      </c>
      <c r="E78" s="108">
        <v>6005.7599999999993</v>
      </c>
      <c r="F78" s="109" t="s">
        <v>12</v>
      </c>
    </row>
    <row r="79" spans="2:6" ht="12.5">
      <c r="B79" s="34">
        <v>45818.562743055554</v>
      </c>
      <c r="C79" s="107">
        <v>64</v>
      </c>
      <c r="D79" s="108">
        <v>22.08</v>
      </c>
      <c r="E79" s="108">
        <v>1413.12</v>
      </c>
      <c r="F79" s="109" t="s">
        <v>12</v>
      </c>
    </row>
    <row r="80" spans="2:6" ht="12.5">
      <c r="B80" s="34">
        <v>45818.568877314814</v>
      </c>
      <c r="C80" s="107">
        <v>293</v>
      </c>
      <c r="D80" s="108">
        <v>22.1</v>
      </c>
      <c r="E80" s="108">
        <v>6475.3</v>
      </c>
      <c r="F80" s="109" t="s">
        <v>12</v>
      </c>
    </row>
    <row r="81" spans="2:6" ht="12.5">
      <c r="B81" s="34">
        <v>45818.573761574073</v>
      </c>
      <c r="C81" s="107">
        <v>272</v>
      </c>
      <c r="D81" s="108">
        <v>22.06</v>
      </c>
      <c r="E81" s="108">
        <v>6000.32</v>
      </c>
      <c r="F81" s="109" t="s">
        <v>12</v>
      </c>
    </row>
    <row r="82" spans="2:6" ht="12.5">
      <c r="B82" s="34">
        <v>45818.587291666663</v>
      </c>
      <c r="C82" s="107">
        <v>170</v>
      </c>
      <c r="D82" s="108">
        <v>22.04</v>
      </c>
      <c r="E82" s="108">
        <v>3746.7999999999997</v>
      </c>
      <c r="F82" s="109" t="s">
        <v>12</v>
      </c>
    </row>
    <row r="83" spans="2:6" ht="12.5">
      <c r="B83" s="34">
        <v>45818.587789351855</v>
      </c>
      <c r="C83" s="107">
        <v>136</v>
      </c>
      <c r="D83" s="108">
        <v>22.04</v>
      </c>
      <c r="E83" s="108">
        <v>2997.44</v>
      </c>
      <c r="F83" s="109" t="s">
        <v>12</v>
      </c>
    </row>
    <row r="84" spans="2:6" ht="12.5">
      <c r="B84" s="34">
        <v>45818.590694444443</v>
      </c>
      <c r="C84" s="107">
        <v>287</v>
      </c>
      <c r="D84" s="108">
        <v>22.04</v>
      </c>
      <c r="E84" s="108">
        <v>6325.48</v>
      </c>
      <c r="F84" s="109" t="s">
        <v>12</v>
      </c>
    </row>
    <row r="85" spans="2:6" ht="12.5">
      <c r="B85" s="34">
        <v>45818.590694444443</v>
      </c>
      <c r="C85" s="107">
        <v>10</v>
      </c>
      <c r="D85" s="108">
        <v>22.04</v>
      </c>
      <c r="E85" s="108">
        <v>220.39999999999998</v>
      </c>
      <c r="F85" s="109" t="s">
        <v>12</v>
      </c>
    </row>
    <row r="86" spans="2:6" ht="12.5">
      <c r="B86" s="34">
        <v>45818.590694444443</v>
      </c>
      <c r="C86" s="107">
        <v>287</v>
      </c>
      <c r="D86" s="108">
        <v>22.04</v>
      </c>
      <c r="E86" s="108">
        <v>6325.48</v>
      </c>
      <c r="F86" s="109" t="s">
        <v>12</v>
      </c>
    </row>
    <row r="87" spans="2:6" ht="12.5">
      <c r="B87" s="34">
        <v>45818.592106481483</v>
      </c>
      <c r="C87" s="107">
        <v>10</v>
      </c>
      <c r="D87" s="108">
        <v>22.02</v>
      </c>
      <c r="E87" s="108">
        <v>220.2</v>
      </c>
      <c r="F87" s="109" t="s">
        <v>12</v>
      </c>
    </row>
    <row r="88" spans="2:6" ht="12.5">
      <c r="B88" s="34">
        <v>45818.593564814815</v>
      </c>
      <c r="C88" s="107">
        <v>252</v>
      </c>
      <c r="D88" s="108">
        <v>22.02</v>
      </c>
      <c r="E88" s="108">
        <v>5549.04</v>
      </c>
      <c r="F88" s="109" t="s">
        <v>12</v>
      </c>
    </row>
    <row r="89" spans="2:6" ht="12.5">
      <c r="B89" s="34">
        <v>45818.606319444443</v>
      </c>
      <c r="C89" s="107">
        <v>275</v>
      </c>
      <c r="D89" s="108">
        <v>22.08</v>
      </c>
      <c r="E89" s="108">
        <v>6071.9999999999991</v>
      </c>
      <c r="F89" s="109" t="s">
        <v>12</v>
      </c>
    </row>
    <row r="90" spans="2:6" ht="12.5">
      <c r="B90" s="34">
        <v>45818.606319444443</v>
      </c>
      <c r="C90" s="107">
        <v>4</v>
      </c>
      <c r="D90" s="108">
        <v>22.08</v>
      </c>
      <c r="E90" s="108">
        <v>88.32</v>
      </c>
      <c r="F90" s="109" t="s">
        <v>12</v>
      </c>
    </row>
    <row r="91" spans="2:6" ht="12.5">
      <c r="B91" s="34">
        <v>45818.607430555552</v>
      </c>
      <c r="C91" s="107">
        <v>384</v>
      </c>
      <c r="D91" s="108">
        <v>22.06</v>
      </c>
      <c r="E91" s="108">
        <v>8471.0399999999991</v>
      </c>
      <c r="F91" s="109" t="s">
        <v>12</v>
      </c>
    </row>
    <row r="92" spans="2:6" ht="12.5">
      <c r="B92" s="34">
        <v>45818.607430555552</v>
      </c>
      <c r="C92" s="107">
        <v>113</v>
      </c>
      <c r="D92" s="108">
        <v>22.06</v>
      </c>
      <c r="E92" s="108">
        <v>2492.7799999999997</v>
      </c>
      <c r="F92" s="109" t="s">
        <v>12</v>
      </c>
    </row>
    <row r="93" spans="2:6" ht="12.5">
      <c r="B93" s="34">
        <v>45818.607430555552</v>
      </c>
      <c r="C93" s="107">
        <v>151</v>
      </c>
      <c r="D93" s="108">
        <v>22.06</v>
      </c>
      <c r="E93" s="108">
        <v>3331.06</v>
      </c>
      <c r="F93" s="109" t="s">
        <v>12</v>
      </c>
    </row>
    <row r="94" spans="2:6" ht="12.5">
      <c r="B94" s="34">
        <v>45818.607430555552</v>
      </c>
      <c r="C94" s="107">
        <v>185</v>
      </c>
      <c r="D94" s="108">
        <v>22.06</v>
      </c>
      <c r="E94" s="108">
        <v>4081.1</v>
      </c>
      <c r="F94" s="109" t="s">
        <v>12</v>
      </c>
    </row>
    <row r="95" spans="2:6" ht="12.5">
      <c r="B95" s="34">
        <v>45818.614293981482</v>
      </c>
      <c r="C95" s="107">
        <v>258</v>
      </c>
      <c r="D95" s="108">
        <v>22.02</v>
      </c>
      <c r="E95" s="108">
        <v>5681.16</v>
      </c>
      <c r="F95" s="109" t="s">
        <v>12</v>
      </c>
    </row>
    <row r="96" spans="2:6" ht="12.5">
      <c r="B96" s="34">
        <v>45818.618784722225</v>
      </c>
      <c r="C96" s="107">
        <v>302</v>
      </c>
      <c r="D96" s="108">
        <v>22.02</v>
      </c>
      <c r="E96" s="108">
        <v>6650.04</v>
      </c>
      <c r="F96" s="109" t="s">
        <v>12</v>
      </c>
    </row>
    <row r="97" spans="2:6" ht="12.5">
      <c r="B97" s="34">
        <v>45818.620752314811</v>
      </c>
      <c r="C97" s="107">
        <v>289</v>
      </c>
      <c r="D97" s="108">
        <v>22.02</v>
      </c>
      <c r="E97" s="108">
        <v>6363.78</v>
      </c>
      <c r="F97" s="109" t="s">
        <v>12</v>
      </c>
    </row>
    <row r="98" spans="2:6" ht="12.5">
      <c r="B98" s="34">
        <v>45818.632650462961</v>
      </c>
      <c r="C98" s="107">
        <v>4</v>
      </c>
      <c r="D98" s="108">
        <v>22.1</v>
      </c>
      <c r="E98" s="108">
        <v>88.4</v>
      </c>
      <c r="F98" s="109" t="s">
        <v>12</v>
      </c>
    </row>
    <row r="99" spans="2:6" ht="12.5">
      <c r="B99" s="34">
        <v>45818.632650462961</v>
      </c>
      <c r="C99" s="107">
        <v>8</v>
      </c>
      <c r="D99" s="108">
        <v>22.1</v>
      </c>
      <c r="E99" s="108">
        <v>176.8</v>
      </c>
      <c r="F99" s="109" t="s">
        <v>12</v>
      </c>
    </row>
    <row r="100" spans="2:6" ht="12.5">
      <c r="B100" s="34">
        <v>45818.634131944447</v>
      </c>
      <c r="C100" s="107">
        <v>33</v>
      </c>
      <c r="D100" s="108">
        <v>22.12</v>
      </c>
      <c r="E100" s="108">
        <v>729.96</v>
      </c>
      <c r="F100" s="109" t="s">
        <v>12</v>
      </c>
    </row>
    <row r="101" spans="2:6" ht="12.5">
      <c r="B101" s="34">
        <v>45818.636817129627</v>
      </c>
      <c r="C101" s="107">
        <v>336</v>
      </c>
      <c r="D101" s="108">
        <v>22.14</v>
      </c>
      <c r="E101" s="108">
        <v>7439.04</v>
      </c>
      <c r="F101" s="109" t="s">
        <v>12</v>
      </c>
    </row>
    <row r="102" spans="2:6" ht="12.5">
      <c r="B102" s="34">
        <v>45818.636817129627</v>
      </c>
      <c r="C102" s="107">
        <v>304</v>
      </c>
      <c r="D102" s="108">
        <v>22.14</v>
      </c>
      <c r="E102" s="108">
        <v>6730.56</v>
      </c>
      <c r="F102" s="109" t="s">
        <v>12</v>
      </c>
    </row>
    <row r="103" spans="2:6" ht="12.5">
      <c r="B103" s="34">
        <v>45818.636817129627</v>
      </c>
      <c r="C103" s="107">
        <v>268</v>
      </c>
      <c r="D103" s="108">
        <v>22.14</v>
      </c>
      <c r="E103" s="108">
        <v>5933.52</v>
      </c>
      <c r="F103" s="109" t="s">
        <v>12</v>
      </c>
    </row>
    <row r="104" spans="2:6" ht="12.5">
      <c r="B104" s="34">
        <v>45818.636817129627</v>
      </c>
      <c r="C104" s="107">
        <v>484</v>
      </c>
      <c r="D104" s="108">
        <v>22.14</v>
      </c>
      <c r="E104" s="108">
        <v>10715.76</v>
      </c>
      <c r="F104" s="109" t="s">
        <v>12</v>
      </c>
    </row>
    <row r="105" spans="2:6" ht="12.5">
      <c r="B105" s="34">
        <v>45818.64702546296</v>
      </c>
      <c r="C105" s="107">
        <v>416</v>
      </c>
      <c r="D105" s="108">
        <v>22.18</v>
      </c>
      <c r="E105" s="108">
        <v>9226.8799999999992</v>
      </c>
      <c r="F105" s="109" t="s">
        <v>12</v>
      </c>
    </row>
    <row r="106" spans="2:6" ht="12.5">
      <c r="B106" s="34">
        <v>45818.64702546296</v>
      </c>
      <c r="C106" s="107">
        <v>149</v>
      </c>
      <c r="D106" s="108">
        <v>22.18</v>
      </c>
      <c r="E106" s="108">
        <v>3304.82</v>
      </c>
      <c r="F106" s="109" t="s">
        <v>12</v>
      </c>
    </row>
    <row r="107" spans="2:6" ht="12.5">
      <c r="B107" s="34">
        <v>45818.655393518522</v>
      </c>
      <c r="C107" s="107">
        <v>40</v>
      </c>
      <c r="D107" s="108">
        <v>22.2</v>
      </c>
      <c r="E107" s="108">
        <v>888</v>
      </c>
      <c r="F107" s="109" t="s">
        <v>12</v>
      </c>
    </row>
    <row r="108" spans="2:6" ht="12.5">
      <c r="B108" s="34">
        <v>45818.655393518522</v>
      </c>
      <c r="C108" s="107">
        <v>40</v>
      </c>
      <c r="D108" s="108">
        <v>22.2</v>
      </c>
      <c r="E108" s="108">
        <v>888</v>
      </c>
      <c r="F108" s="109" t="s">
        <v>12</v>
      </c>
    </row>
    <row r="109" spans="2:6" ht="12.5">
      <c r="B109" s="34">
        <v>45818.655393518522</v>
      </c>
      <c r="C109" s="107">
        <v>215</v>
      </c>
      <c r="D109" s="108">
        <v>22.2</v>
      </c>
      <c r="E109" s="108">
        <v>4773</v>
      </c>
      <c r="F109" s="109" t="s">
        <v>12</v>
      </c>
    </row>
    <row r="110" spans="2:6" ht="12.5">
      <c r="B110" s="34">
        <v>45818.659479166665</v>
      </c>
      <c r="C110" s="107">
        <v>145</v>
      </c>
      <c r="D110" s="108">
        <v>22.2</v>
      </c>
      <c r="E110" s="108">
        <v>3219</v>
      </c>
      <c r="F110" s="109" t="s">
        <v>12</v>
      </c>
    </row>
    <row r="111" spans="2:6" ht="12.5">
      <c r="B111" s="34">
        <v>45818.660439814812</v>
      </c>
      <c r="C111" s="107">
        <v>78</v>
      </c>
      <c r="D111" s="108">
        <v>22.2</v>
      </c>
      <c r="E111" s="108">
        <v>1731.6</v>
      </c>
      <c r="F111" s="109" t="s">
        <v>12</v>
      </c>
    </row>
    <row r="112" spans="2:6" ht="12.5">
      <c r="B112" s="34">
        <v>45818.661539351851</v>
      </c>
      <c r="C112" s="107">
        <v>204</v>
      </c>
      <c r="D112" s="108">
        <v>22.2</v>
      </c>
      <c r="E112" s="108">
        <v>4528.8</v>
      </c>
      <c r="F112" s="109" t="s">
        <v>12</v>
      </c>
    </row>
    <row r="113" spans="2:6" ht="12.5">
      <c r="B113" s="34">
        <v>45818.66946759259</v>
      </c>
      <c r="C113" s="107">
        <v>138</v>
      </c>
      <c r="D113" s="108">
        <v>22.14</v>
      </c>
      <c r="E113" s="108">
        <v>3055.32</v>
      </c>
      <c r="F113" s="109" t="s">
        <v>12</v>
      </c>
    </row>
    <row r="114" spans="2:6" ht="12.5">
      <c r="B114" s="34">
        <v>45818.66946759259</v>
      </c>
      <c r="C114" s="107">
        <v>393</v>
      </c>
      <c r="D114" s="108">
        <v>22.14</v>
      </c>
      <c r="E114" s="108">
        <v>8701.02</v>
      </c>
      <c r="F114" s="109" t="s">
        <v>12</v>
      </c>
    </row>
    <row r="115" spans="2:6" ht="12.5">
      <c r="B115" s="34">
        <v>45818.673356481479</v>
      </c>
      <c r="C115" s="107">
        <v>329</v>
      </c>
      <c r="D115" s="108">
        <v>22.14</v>
      </c>
      <c r="E115" s="108">
        <v>7284.06</v>
      </c>
      <c r="F115" s="109" t="s">
        <v>12</v>
      </c>
    </row>
    <row r="116" spans="2:6" ht="12.5">
      <c r="B116" s="34">
        <v>45818.68440972222</v>
      </c>
      <c r="C116" s="107">
        <v>229</v>
      </c>
      <c r="D116" s="108">
        <v>22.22</v>
      </c>
      <c r="E116" s="108">
        <v>5088.38</v>
      </c>
      <c r="F116" s="109" t="s">
        <v>12</v>
      </c>
    </row>
    <row r="117" spans="2:6" ht="12.5">
      <c r="B117" s="34">
        <v>45818.68440972222</v>
      </c>
      <c r="C117" s="107">
        <v>75</v>
      </c>
      <c r="D117" s="108">
        <v>22.22</v>
      </c>
      <c r="E117" s="108">
        <v>1666.5</v>
      </c>
      <c r="F117" s="109" t="s">
        <v>12</v>
      </c>
    </row>
    <row r="118" spans="2:6" ht="12.5">
      <c r="B118" s="34">
        <v>45818.685902777775</v>
      </c>
      <c r="C118" s="107">
        <v>758</v>
      </c>
      <c r="D118" s="108">
        <v>22.2</v>
      </c>
      <c r="E118" s="108">
        <v>16827.599999999999</v>
      </c>
      <c r="F118" s="109" t="s">
        <v>12</v>
      </c>
    </row>
    <row r="119" spans="2:6" ht="12.5">
      <c r="B119" s="34">
        <v>45818.6953587963</v>
      </c>
      <c r="C119" s="107">
        <v>280</v>
      </c>
      <c r="D119" s="108">
        <v>22.22</v>
      </c>
      <c r="E119" s="108">
        <v>6221.5999999999995</v>
      </c>
      <c r="F119" s="109" t="s">
        <v>12</v>
      </c>
    </row>
    <row r="120" spans="2:6" ht="12.5">
      <c r="B120" s="34">
        <v>45818.696574074071</v>
      </c>
      <c r="C120" s="107">
        <v>283</v>
      </c>
      <c r="D120" s="108">
        <v>22.2</v>
      </c>
      <c r="E120" s="108">
        <v>6282.5999999999995</v>
      </c>
      <c r="F120" s="109" t="s">
        <v>12</v>
      </c>
    </row>
    <row r="121" spans="2:6" ht="12.5">
      <c r="B121" s="34">
        <v>45818.702430555553</v>
      </c>
      <c r="C121" s="107">
        <v>266</v>
      </c>
      <c r="D121" s="108">
        <v>22.18</v>
      </c>
      <c r="E121" s="108">
        <v>5899.88</v>
      </c>
      <c r="F121" s="109" t="s">
        <v>12</v>
      </c>
    </row>
    <row r="122" spans="2:6" ht="12.5">
      <c r="B122" s="34">
        <v>45818.706828703704</v>
      </c>
      <c r="C122" s="107">
        <v>276</v>
      </c>
      <c r="D122" s="108">
        <v>22.18</v>
      </c>
      <c r="E122" s="108">
        <v>6121.68</v>
      </c>
      <c r="F122" s="109" t="s">
        <v>12</v>
      </c>
    </row>
    <row r="123" spans="2:6" ht="12.5">
      <c r="B123" s="34">
        <v>45818.709328703706</v>
      </c>
      <c r="C123" s="107">
        <v>297</v>
      </c>
      <c r="D123" s="108">
        <v>22.14</v>
      </c>
      <c r="E123" s="108">
        <v>6575.58</v>
      </c>
      <c r="F123" s="109" t="s">
        <v>12</v>
      </c>
    </row>
    <row r="124" spans="2:6" ht="12.5">
      <c r="B124" s="34">
        <v>45818.722291666665</v>
      </c>
      <c r="C124" s="107">
        <v>56</v>
      </c>
      <c r="D124" s="108">
        <v>22.14</v>
      </c>
      <c r="E124" s="108">
        <v>1239.8400000000001</v>
      </c>
      <c r="F124" s="109" t="s">
        <v>12</v>
      </c>
    </row>
    <row r="125" spans="2:6" ht="12.5">
      <c r="B125" s="34">
        <v>45818.722291666665</v>
      </c>
      <c r="C125" s="107">
        <v>94</v>
      </c>
      <c r="D125" s="108">
        <v>22.14</v>
      </c>
      <c r="E125" s="108">
        <v>2081.16</v>
      </c>
      <c r="F125" s="109" t="s">
        <v>12</v>
      </c>
    </row>
    <row r="126" spans="2:6" ht="12.5">
      <c r="B126" s="34">
        <v>45818.722291666665</v>
      </c>
      <c r="C126" s="107">
        <v>109</v>
      </c>
      <c r="D126" s="108">
        <v>22.14</v>
      </c>
      <c r="E126" s="108">
        <v>2413.2600000000002</v>
      </c>
      <c r="F126" s="109" t="s">
        <v>12</v>
      </c>
    </row>
    <row r="127" spans="2:6" ht="12.5">
      <c r="B127" s="34">
        <v>45818.722291666665</v>
      </c>
      <c r="C127" s="107">
        <v>100</v>
      </c>
      <c r="D127" s="108">
        <v>22.14</v>
      </c>
      <c r="E127" s="108">
        <v>2214</v>
      </c>
      <c r="F127" s="109" t="s">
        <v>12</v>
      </c>
    </row>
    <row r="128" spans="2:6" ht="12.5">
      <c r="B128" s="34">
        <v>45818.722291666665</v>
      </c>
      <c r="C128" s="107">
        <v>30</v>
      </c>
      <c r="D128" s="108">
        <v>22.14</v>
      </c>
      <c r="E128" s="108">
        <v>664.2</v>
      </c>
      <c r="F128" s="109" t="s">
        <v>12</v>
      </c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7.378923611112</v>
      </c>
      <c r="C20" s="107">
        <v>271</v>
      </c>
      <c r="D20" s="108">
        <v>21.64</v>
      </c>
      <c r="E20" s="108">
        <v>5864.440000000000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7.379641203705</v>
      </c>
      <c r="C21" s="107">
        <v>276</v>
      </c>
      <c r="D21" s="108">
        <v>21.62</v>
      </c>
      <c r="E21" s="108">
        <v>5967.12</v>
      </c>
      <c r="F21" s="109" t="s">
        <v>12</v>
      </c>
    </row>
    <row r="22" spans="2:12" ht="12.5">
      <c r="B22" s="34">
        <v>45817.384305555555</v>
      </c>
      <c r="C22" s="107">
        <v>563</v>
      </c>
      <c r="D22" s="108">
        <v>21.68</v>
      </c>
      <c r="E22" s="108">
        <v>12205.84</v>
      </c>
      <c r="F22" s="109" t="s">
        <v>12</v>
      </c>
    </row>
    <row r="23" spans="2:12" ht="12.5">
      <c r="B23" s="34">
        <v>45817.387013888889</v>
      </c>
      <c r="C23" s="107">
        <v>144</v>
      </c>
      <c r="D23" s="108">
        <v>21.68</v>
      </c>
      <c r="E23" s="108">
        <v>3121.92</v>
      </c>
      <c r="F23" s="109" t="s">
        <v>12</v>
      </c>
    </row>
    <row r="24" spans="2:12" ht="12.5">
      <c r="B24" s="34">
        <v>45817.387013888889</v>
      </c>
      <c r="C24" s="107">
        <v>142</v>
      </c>
      <c r="D24" s="108">
        <v>21.68</v>
      </c>
      <c r="E24" s="108">
        <v>3078.56</v>
      </c>
      <c r="F24" s="109" t="s">
        <v>12</v>
      </c>
    </row>
    <row r="25" spans="2:12" ht="12.5">
      <c r="B25" s="34">
        <v>45817.388888888891</v>
      </c>
      <c r="C25" s="107">
        <v>128</v>
      </c>
      <c r="D25" s="108">
        <v>21.62</v>
      </c>
      <c r="E25" s="108">
        <v>2767.36</v>
      </c>
      <c r="F25" s="109" t="s">
        <v>12</v>
      </c>
    </row>
    <row r="26" spans="2:12" ht="12.5">
      <c r="B26" s="34">
        <v>45817.388888888891</v>
      </c>
      <c r="C26" s="107">
        <v>463</v>
      </c>
      <c r="D26" s="108">
        <v>21.62</v>
      </c>
      <c r="E26" s="108">
        <v>10010.060000000001</v>
      </c>
      <c r="F26" s="109" t="s">
        <v>12</v>
      </c>
    </row>
    <row r="27" spans="2:12" ht="12.5">
      <c r="B27" s="34">
        <v>45817.395856481482</v>
      </c>
      <c r="C27" s="107">
        <v>585</v>
      </c>
      <c r="D27" s="108">
        <v>21.64</v>
      </c>
      <c r="E27" s="108">
        <v>12659.4</v>
      </c>
      <c r="F27" s="109" t="s">
        <v>12</v>
      </c>
    </row>
    <row r="28" spans="2:12" ht="12.5">
      <c r="B28" s="34">
        <v>45817.399467592593</v>
      </c>
      <c r="C28" s="107">
        <v>30</v>
      </c>
      <c r="D28" s="108">
        <v>21.7</v>
      </c>
      <c r="E28" s="108">
        <v>651</v>
      </c>
      <c r="F28" s="109" t="s">
        <v>12</v>
      </c>
    </row>
    <row r="29" spans="2:12" ht="12.5">
      <c r="B29" s="34">
        <v>45817.399907407409</v>
      </c>
      <c r="C29" s="107">
        <v>237</v>
      </c>
      <c r="D29" s="108">
        <v>21.7</v>
      </c>
      <c r="E29" s="108">
        <v>5142.8999999999996</v>
      </c>
      <c r="F29" s="109" t="s">
        <v>12</v>
      </c>
    </row>
    <row r="30" spans="2:12" ht="12.5">
      <c r="B30" s="34">
        <v>45817.401469907411</v>
      </c>
      <c r="C30" s="107">
        <v>237</v>
      </c>
      <c r="D30" s="108">
        <v>21.7</v>
      </c>
      <c r="E30" s="108">
        <v>5142.8999999999996</v>
      </c>
      <c r="F30" s="109" t="s">
        <v>12</v>
      </c>
    </row>
    <row r="31" spans="2:12" ht="12.5">
      <c r="B31" s="34">
        <v>45817.405277777776</v>
      </c>
      <c r="C31" s="107">
        <v>237</v>
      </c>
      <c r="D31" s="108">
        <v>21.66</v>
      </c>
      <c r="E31" s="108">
        <v>5133.42</v>
      </c>
      <c r="F31" s="109" t="s">
        <v>12</v>
      </c>
    </row>
    <row r="32" spans="2:12" ht="12.5">
      <c r="B32" s="34">
        <v>45817.406712962962</v>
      </c>
      <c r="C32" s="107">
        <v>534</v>
      </c>
      <c r="D32" s="108">
        <v>21.68</v>
      </c>
      <c r="E32" s="108">
        <v>11577.119999999999</v>
      </c>
      <c r="F32" s="109" t="s">
        <v>12</v>
      </c>
    </row>
    <row r="33" spans="2:6" ht="12.5">
      <c r="B33" s="34">
        <v>45817.408784722225</v>
      </c>
      <c r="C33" s="107">
        <v>276</v>
      </c>
      <c r="D33" s="108">
        <v>21.68</v>
      </c>
      <c r="E33" s="108">
        <v>5983.68</v>
      </c>
      <c r="F33" s="109" t="s">
        <v>12</v>
      </c>
    </row>
    <row r="34" spans="2:6" ht="12.5">
      <c r="B34" s="34">
        <v>45817.412662037037</v>
      </c>
      <c r="C34" s="107">
        <v>296</v>
      </c>
      <c r="D34" s="108">
        <v>21.66</v>
      </c>
      <c r="E34" s="108">
        <v>6411.36</v>
      </c>
      <c r="F34" s="109" t="s">
        <v>12</v>
      </c>
    </row>
    <row r="35" spans="2:6" ht="12.5">
      <c r="B35" s="34">
        <v>45817.419363425928</v>
      </c>
      <c r="C35" s="107">
        <v>574</v>
      </c>
      <c r="D35" s="108">
        <v>21.78</v>
      </c>
      <c r="E35" s="108">
        <v>12501.720000000001</v>
      </c>
      <c r="F35" s="109" t="s">
        <v>12</v>
      </c>
    </row>
    <row r="36" spans="2:6" ht="12.5">
      <c r="B36" s="34">
        <v>45817.425868055558</v>
      </c>
      <c r="C36" s="107">
        <v>548</v>
      </c>
      <c r="D36" s="108">
        <v>21.76</v>
      </c>
      <c r="E36" s="108">
        <v>11924.480000000001</v>
      </c>
      <c r="F36" s="109" t="s">
        <v>12</v>
      </c>
    </row>
    <row r="37" spans="2:6" ht="12.5">
      <c r="B37" s="34">
        <v>45817.43005787037</v>
      </c>
      <c r="C37" s="107">
        <v>305</v>
      </c>
      <c r="D37" s="108">
        <v>21.76</v>
      </c>
      <c r="E37" s="108">
        <v>6636.8</v>
      </c>
      <c r="F37" s="109" t="s">
        <v>12</v>
      </c>
    </row>
    <row r="38" spans="2:6" ht="12.5">
      <c r="B38" s="34">
        <v>45817.436851851853</v>
      </c>
      <c r="C38" s="107">
        <v>314</v>
      </c>
      <c r="D38" s="108">
        <v>21.72</v>
      </c>
      <c r="E38" s="108">
        <v>6820.08</v>
      </c>
      <c r="F38" s="109" t="s">
        <v>12</v>
      </c>
    </row>
    <row r="39" spans="2:6" ht="12.5">
      <c r="B39" s="34">
        <v>45817.440497685187</v>
      </c>
      <c r="C39" s="107">
        <v>148</v>
      </c>
      <c r="D39" s="108">
        <v>21.7</v>
      </c>
      <c r="E39" s="108">
        <v>3211.6</v>
      </c>
      <c r="F39" s="109" t="s">
        <v>12</v>
      </c>
    </row>
    <row r="40" spans="2:6" ht="12.5">
      <c r="B40" s="34">
        <v>45817.440497685187</v>
      </c>
      <c r="C40" s="107">
        <v>163</v>
      </c>
      <c r="D40" s="108">
        <v>21.7</v>
      </c>
      <c r="E40" s="108">
        <v>3537.1</v>
      </c>
      <c r="F40" s="109" t="s">
        <v>12</v>
      </c>
    </row>
    <row r="41" spans="2:6" ht="12.5">
      <c r="B41" s="34">
        <v>45817.442824074074</v>
      </c>
      <c r="C41" s="107">
        <v>264</v>
      </c>
      <c r="D41" s="108">
        <v>21.7</v>
      </c>
      <c r="E41" s="108">
        <v>5728.8</v>
      </c>
      <c r="F41" s="109" t="s">
        <v>12</v>
      </c>
    </row>
    <row r="42" spans="2:6" ht="12.5">
      <c r="B42" s="34">
        <v>45817.455590277779</v>
      </c>
      <c r="C42" s="107">
        <v>9</v>
      </c>
      <c r="D42" s="108">
        <v>21.74</v>
      </c>
      <c r="E42" s="108">
        <v>195.66</v>
      </c>
      <c r="F42" s="109" t="s">
        <v>12</v>
      </c>
    </row>
    <row r="43" spans="2:6" ht="12.5">
      <c r="B43" s="34">
        <v>45817.455590277779</v>
      </c>
      <c r="C43" s="107">
        <v>269</v>
      </c>
      <c r="D43" s="108">
        <v>21.74</v>
      </c>
      <c r="E43" s="108">
        <v>5848.0599999999995</v>
      </c>
      <c r="F43" s="109" t="s">
        <v>12</v>
      </c>
    </row>
    <row r="44" spans="2:6" ht="12.5">
      <c r="B44" s="34">
        <v>45817.455590277779</v>
      </c>
      <c r="C44" s="107">
        <v>266</v>
      </c>
      <c r="D44" s="108">
        <v>21.74</v>
      </c>
      <c r="E44" s="108">
        <v>5782.8399999999992</v>
      </c>
      <c r="F44" s="109" t="s">
        <v>12</v>
      </c>
    </row>
    <row r="45" spans="2:6" ht="12.5">
      <c r="B45" s="34">
        <v>45817.45752314815</v>
      </c>
      <c r="C45" s="107">
        <v>264</v>
      </c>
      <c r="D45" s="108">
        <v>21.76</v>
      </c>
      <c r="E45" s="108">
        <v>5744.64</v>
      </c>
      <c r="F45" s="109" t="s">
        <v>12</v>
      </c>
    </row>
    <row r="46" spans="2:6" ht="12.5">
      <c r="B46" s="34">
        <v>45817.462418981479</v>
      </c>
      <c r="C46" s="107">
        <v>311</v>
      </c>
      <c r="D46" s="108">
        <v>21.76</v>
      </c>
      <c r="E46" s="108">
        <v>6767.3600000000006</v>
      </c>
      <c r="F46" s="109" t="s">
        <v>12</v>
      </c>
    </row>
    <row r="47" spans="2:6" ht="12.5">
      <c r="B47" s="34">
        <v>45817.479166666664</v>
      </c>
      <c r="C47" s="107">
        <v>609</v>
      </c>
      <c r="D47" s="108">
        <v>21.74</v>
      </c>
      <c r="E47" s="108">
        <v>13239.66</v>
      </c>
      <c r="F47" s="109" t="s">
        <v>12</v>
      </c>
    </row>
    <row r="48" spans="2:6" ht="12.5">
      <c r="B48" s="34">
        <v>45817.484722222223</v>
      </c>
      <c r="C48" s="107">
        <v>284</v>
      </c>
      <c r="D48" s="108">
        <v>21.74</v>
      </c>
      <c r="E48" s="108">
        <v>6174.16</v>
      </c>
      <c r="F48" s="109" t="s">
        <v>12</v>
      </c>
    </row>
    <row r="49" spans="2:6" ht="12.5">
      <c r="B49" s="34">
        <v>45817.486111111109</v>
      </c>
      <c r="C49" s="107">
        <v>71</v>
      </c>
      <c r="D49" s="108">
        <v>21.72</v>
      </c>
      <c r="E49" s="108">
        <v>1542.12</v>
      </c>
      <c r="F49" s="109" t="s">
        <v>12</v>
      </c>
    </row>
    <row r="50" spans="2:6" ht="12.5">
      <c r="B50" s="34">
        <v>45817.486111111109</v>
      </c>
      <c r="C50" s="107">
        <v>187</v>
      </c>
      <c r="D50" s="108">
        <v>21.72</v>
      </c>
      <c r="E50" s="108">
        <v>4061.64</v>
      </c>
      <c r="F50" s="109" t="s">
        <v>12</v>
      </c>
    </row>
    <row r="51" spans="2:6" ht="12.5">
      <c r="B51" s="34">
        <v>45817.496770833335</v>
      </c>
      <c r="C51" s="107">
        <v>258</v>
      </c>
      <c r="D51" s="108">
        <v>21.78</v>
      </c>
      <c r="E51" s="108">
        <v>5619.2400000000007</v>
      </c>
      <c r="F51" s="109" t="s">
        <v>12</v>
      </c>
    </row>
    <row r="52" spans="2:6" ht="12.5">
      <c r="B52" s="34">
        <v>45817.498043981483</v>
      </c>
      <c r="C52" s="107">
        <v>258</v>
      </c>
      <c r="D52" s="108">
        <v>21.78</v>
      </c>
      <c r="E52" s="108">
        <v>5619.2400000000007</v>
      </c>
      <c r="F52" s="109" t="s">
        <v>12</v>
      </c>
    </row>
    <row r="53" spans="2:6" ht="12.5">
      <c r="B53" s="34">
        <v>45817.505208333336</v>
      </c>
      <c r="C53" s="107">
        <v>287</v>
      </c>
      <c r="D53" s="108">
        <v>21.78</v>
      </c>
      <c r="E53" s="108">
        <v>6250.8600000000006</v>
      </c>
      <c r="F53" s="109" t="s">
        <v>12</v>
      </c>
    </row>
    <row r="54" spans="2:6" ht="12.5">
      <c r="B54" s="34">
        <v>45817.519479166665</v>
      </c>
      <c r="C54" s="107">
        <v>321</v>
      </c>
      <c r="D54" s="108">
        <v>21.8</v>
      </c>
      <c r="E54" s="108">
        <v>6997.8</v>
      </c>
      <c r="F54" s="109" t="s">
        <v>12</v>
      </c>
    </row>
    <row r="55" spans="2:6" ht="12.5">
      <c r="B55" s="34">
        <v>45817.519479166665</v>
      </c>
      <c r="C55" s="107">
        <v>265</v>
      </c>
      <c r="D55" s="108">
        <v>21.8</v>
      </c>
      <c r="E55" s="108">
        <v>5777</v>
      </c>
      <c r="F55" s="109" t="s">
        <v>12</v>
      </c>
    </row>
    <row r="56" spans="2:6" ht="12.5">
      <c r="B56" s="34">
        <v>45817.519490740742</v>
      </c>
      <c r="C56" s="107">
        <v>168</v>
      </c>
      <c r="D56" s="108">
        <v>21.8</v>
      </c>
      <c r="E56" s="108">
        <v>3662.4</v>
      </c>
      <c r="F56" s="109" t="s">
        <v>12</v>
      </c>
    </row>
    <row r="57" spans="2:6" ht="12.5">
      <c r="B57" s="34">
        <v>45817.519490740742</v>
      </c>
      <c r="C57" s="107">
        <v>321</v>
      </c>
      <c r="D57" s="108">
        <v>21.8</v>
      </c>
      <c r="E57" s="108">
        <v>6997.8</v>
      </c>
      <c r="F57" s="109" t="s">
        <v>12</v>
      </c>
    </row>
    <row r="58" spans="2:6" ht="12.5">
      <c r="B58" s="34">
        <v>45817.541516203702</v>
      </c>
      <c r="C58" s="107">
        <v>260</v>
      </c>
      <c r="D58" s="108">
        <v>21.82</v>
      </c>
      <c r="E58" s="108">
        <v>5673.2</v>
      </c>
      <c r="F58" s="109" t="s">
        <v>12</v>
      </c>
    </row>
    <row r="59" spans="2:6" ht="12.5">
      <c r="B59" s="34">
        <v>45817.556898148148</v>
      </c>
      <c r="C59" s="107">
        <v>279</v>
      </c>
      <c r="D59" s="108">
        <v>21.9</v>
      </c>
      <c r="E59" s="108">
        <v>6110.0999999999995</v>
      </c>
      <c r="F59" s="109" t="s">
        <v>12</v>
      </c>
    </row>
    <row r="60" spans="2:6" ht="12.5">
      <c r="B60" s="34">
        <v>45817.57435185185</v>
      </c>
      <c r="C60" s="107">
        <v>264</v>
      </c>
      <c r="D60" s="108">
        <v>21.88</v>
      </c>
      <c r="E60" s="108">
        <v>5776.32</v>
      </c>
      <c r="F60" s="109" t="s">
        <v>12</v>
      </c>
    </row>
    <row r="61" spans="2:6" ht="12.5">
      <c r="B61" s="34">
        <v>45817.597187500003</v>
      </c>
      <c r="C61" s="107">
        <v>259</v>
      </c>
      <c r="D61" s="108">
        <v>21.88</v>
      </c>
      <c r="E61" s="108">
        <v>5666.92</v>
      </c>
      <c r="F61" s="109" t="s">
        <v>12</v>
      </c>
    </row>
    <row r="62" spans="2:6" ht="12.5">
      <c r="B62" s="34">
        <v>45817.609398148146</v>
      </c>
      <c r="C62" s="107">
        <v>249</v>
      </c>
      <c r="D62" s="108">
        <v>21.92</v>
      </c>
      <c r="E62" s="108">
        <v>5458.0800000000008</v>
      </c>
      <c r="F62" s="109" t="s">
        <v>12</v>
      </c>
    </row>
    <row r="63" spans="2:6" ht="12.5">
      <c r="B63" s="34">
        <v>45817.609398148146</v>
      </c>
      <c r="C63" s="107">
        <v>51</v>
      </c>
      <c r="D63" s="108">
        <v>21.92</v>
      </c>
      <c r="E63" s="108">
        <v>1117.92</v>
      </c>
      <c r="F63" s="109" t="s">
        <v>12</v>
      </c>
    </row>
    <row r="64" spans="2:6" ht="12.5">
      <c r="B64" s="34">
        <v>45817.62091435185</v>
      </c>
      <c r="C64" s="107">
        <v>272</v>
      </c>
      <c r="D64" s="108">
        <v>21.88</v>
      </c>
      <c r="E64" s="108">
        <v>5951.36</v>
      </c>
      <c r="F64" s="109" t="s">
        <v>12</v>
      </c>
    </row>
    <row r="65" spans="2:6" ht="12.5">
      <c r="B65" s="34">
        <v>45817.64607638889</v>
      </c>
      <c r="C65" s="107">
        <v>276</v>
      </c>
      <c r="D65" s="108">
        <v>22</v>
      </c>
      <c r="E65" s="108">
        <v>6072</v>
      </c>
      <c r="F65" s="109" t="s">
        <v>12</v>
      </c>
    </row>
    <row r="66" spans="2:6" ht="12.5">
      <c r="B66" s="34">
        <v>45817.680972222224</v>
      </c>
      <c r="C66" s="107">
        <v>63</v>
      </c>
      <c r="D66" s="108">
        <v>22</v>
      </c>
      <c r="E66" s="108">
        <v>1386</v>
      </c>
      <c r="F66" s="109" t="s">
        <v>12</v>
      </c>
    </row>
    <row r="67" spans="2:6" ht="12.5">
      <c r="B67" s="34">
        <v>45817.680995370371</v>
      </c>
      <c r="C67" s="107">
        <v>182</v>
      </c>
      <c r="D67" s="108">
        <v>22</v>
      </c>
      <c r="E67" s="108">
        <v>4004</v>
      </c>
      <c r="F67" s="109" t="s">
        <v>12</v>
      </c>
    </row>
    <row r="68" spans="2:6" ht="12.5">
      <c r="B68" s="34">
        <v>45817.680995370371</v>
      </c>
      <c r="C68" s="107">
        <v>122</v>
      </c>
      <c r="D68" s="108">
        <v>22</v>
      </c>
      <c r="E68" s="108">
        <v>2684</v>
      </c>
      <c r="F68" s="109" t="s">
        <v>12</v>
      </c>
    </row>
    <row r="69" spans="2:6" ht="12.5">
      <c r="B69" s="34">
        <v>45817.681018518517</v>
      </c>
      <c r="C69" s="107">
        <v>83</v>
      </c>
      <c r="D69" s="108">
        <v>22</v>
      </c>
      <c r="E69" s="108">
        <v>1826</v>
      </c>
      <c r="F69" s="109" t="s">
        <v>12</v>
      </c>
    </row>
    <row r="70" spans="2:6" ht="12.5">
      <c r="B70" s="34">
        <v>45817.68167824074</v>
      </c>
      <c r="C70" s="107">
        <v>259</v>
      </c>
      <c r="D70" s="108">
        <v>22</v>
      </c>
      <c r="E70" s="108">
        <v>5698</v>
      </c>
      <c r="F70" s="109" t="s">
        <v>12</v>
      </c>
    </row>
    <row r="71" spans="2:6" ht="12.5">
      <c r="B71" s="34">
        <v>45817.68167824074</v>
      </c>
      <c r="C71" s="107">
        <v>60</v>
      </c>
      <c r="D71" s="108">
        <v>22</v>
      </c>
      <c r="E71" s="108">
        <v>1320</v>
      </c>
      <c r="F71" s="109" t="s">
        <v>12</v>
      </c>
    </row>
    <row r="72" spans="2:6" ht="12.5">
      <c r="B72" s="34">
        <v>45817.692384259259</v>
      </c>
      <c r="C72" s="107">
        <v>285</v>
      </c>
      <c r="D72" s="108">
        <v>21.92</v>
      </c>
      <c r="E72" s="108">
        <v>6247.2000000000007</v>
      </c>
      <c r="F72" s="109" t="s">
        <v>12</v>
      </c>
    </row>
    <row r="73" spans="2:6" ht="12.5">
      <c r="B73" s="34">
        <v>45817.692384259259</v>
      </c>
      <c r="C73" s="107">
        <v>276</v>
      </c>
      <c r="D73" s="108">
        <v>21.92</v>
      </c>
      <c r="E73" s="108">
        <v>6049.92</v>
      </c>
      <c r="F73" s="109" t="s">
        <v>12</v>
      </c>
    </row>
    <row r="74" spans="2:6" ht="12.5">
      <c r="B74" s="34">
        <v>45817.692384259259</v>
      </c>
      <c r="C74" s="107">
        <v>285</v>
      </c>
      <c r="D74" s="108">
        <v>21.92</v>
      </c>
      <c r="E74" s="108">
        <v>6247.2000000000007</v>
      </c>
      <c r="F74" s="109" t="s">
        <v>12</v>
      </c>
    </row>
    <row r="75" spans="2:6" ht="12.5">
      <c r="B75" s="34">
        <v>45817.698379629626</v>
      </c>
      <c r="C75" s="107">
        <v>149</v>
      </c>
      <c r="D75" s="108">
        <v>21.96</v>
      </c>
      <c r="E75" s="108">
        <v>3272.04</v>
      </c>
      <c r="F75" s="109" t="s">
        <v>12</v>
      </c>
    </row>
    <row r="76" spans="2:6" ht="12.5">
      <c r="B76" s="34">
        <v>45817.698379629626</v>
      </c>
      <c r="C76" s="107">
        <v>305</v>
      </c>
      <c r="D76" s="108">
        <v>21.96</v>
      </c>
      <c r="E76" s="108">
        <v>6697.8</v>
      </c>
      <c r="F76" s="109" t="s">
        <v>12</v>
      </c>
    </row>
    <row r="77" spans="2:6" ht="12.5">
      <c r="B77" s="34">
        <v>45817.698379629626</v>
      </c>
      <c r="C77" s="107">
        <v>154</v>
      </c>
      <c r="D77" s="108">
        <v>21.96</v>
      </c>
      <c r="E77" s="108">
        <v>3381.84</v>
      </c>
      <c r="F77" s="109" t="s">
        <v>12</v>
      </c>
    </row>
    <row r="78" spans="2:6" ht="12.5">
      <c r="B78" s="34">
        <v>45817.702569444446</v>
      </c>
      <c r="C78" s="107">
        <v>303</v>
      </c>
      <c r="D78" s="108">
        <v>21.92</v>
      </c>
      <c r="E78" s="108">
        <v>6641.76</v>
      </c>
      <c r="F78" s="109" t="s">
        <v>12</v>
      </c>
    </row>
    <row r="79" spans="2:6" ht="12.5">
      <c r="B79" s="34">
        <v>45817.702569444446</v>
      </c>
      <c r="C79" s="107">
        <v>295</v>
      </c>
      <c r="D79" s="108">
        <v>21.92</v>
      </c>
      <c r="E79" s="108">
        <v>6466.4000000000005</v>
      </c>
      <c r="F79" s="109" t="s">
        <v>12</v>
      </c>
    </row>
    <row r="80" spans="2:6" ht="12.5">
      <c r="B80" s="34">
        <v>45817.705393518518</v>
      </c>
      <c r="C80" s="107">
        <v>284</v>
      </c>
      <c r="D80" s="108">
        <v>21.9</v>
      </c>
      <c r="E80" s="108">
        <v>6219.5999999999995</v>
      </c>
      <c r="F80" s="109" t="s">
        <v>12</v>
      </c>
    </row>
    <row r="81" spans="2:6" ht="12.5">
      <c r="B81" s="34">
        <v>45817.707245370373</v>
      </c>
      <c r="C81" s="107">
        <v>291</v>
      </c>
      <c r="D81" s="108">
        <v>21.88</v>
      </c>
      <c r="E81" s="108">
        <v>6367.08</v>
      </c>
      <c r="F81" s="109" t="s">
        <v>12</v>
      </c>
    </row>
    <row r="82" spans="2:6" ht="12.5">
      <c r="B82" s="34">
        <v>45817.710185185184</v>
      </c>
      <c r="C82" s="107">
        <v>499</v>
      </c>
      <c r="D82" s="108">
        <v>21.86</v>
      </c>
      <c r="E82" s="108">
        <v>10908.14</v>
      </c>
      <c r="F82" s="109" t="s">
        <v>12</v>
      </c>
    </row>
    <row r="83" spans="2:6" ht="12.5">
      <c r="B83" s="34">
        <v>45817.710185185184</v>
      </c>
      <c r="C83" s="107">
        <v>181</v>
      </c>
      <c r="D83" s="108">
        <v>21.86</v>
      </c>
      <c r="E83" s="108">
        <v>3956.66</v>
      </c>
      <c r="F83" s="109" t="s">
        <v>12</v>
      </c>
    </row>
    <row r="84" spans="2:6" ht="12.5">
      <c r="B84" s="34">
        <v>45817.710185185184</v>
      </c>
      <c r="C84" s="107">
        <v>438</v>
      </c>
      <c r="D84" s="108">
        <v>21.86</v>
      </c>
      <c r="E84" s="108">
        <v>9574.68</v>
      </c>
      <c r="F84" s="109" t="s">
        <v>12</v>
      </c>
    </row>
    <row r="85" spans="2:6" ht="12.5">
      <c r="B85" s="34">
        <v>45817.710185185184</v>
      </c>
      <c r="C85" s="107">
        <v>241</v>
      </c>
      <c r="D85" s="108">
        <v>21.86</v>
      </c>
      <c r="E85" s="108">
        <v>5268.26</v>
      </c>
      <c r="F85" s="109" t="s">
        <v>12</v>
      </c>
    </row>
    <row r="86" spans="2:6" ht="12.5">
      <c r="B86" s="34">
        <v>45817.71775462963</v>
      </c>
      <c r="C86" s="107">
        <v>281</v>
      </c>
      <c r="D86" s="108">
        <v>21.88</v>
      </c>
      <c r="E86" s="108">
        <v>6148.28</v>
      </c>
      <c r="F86" s="109" t="s">
        <v>12</v>
      </c>
    </row>
    <row r="87" spans="2:6" ht="12.5">
      <c r="B87" s="34">
        <v>45817.719085648147</v>
      </c>
      <c r="C87" s="107">
        <v>483</v>
      </c>
      <c r="D87" s="108">
        <v>21.9</v>
      </c>
      <c r="E87" s="108">
        <v>10577.699999999999</v>
      </c>
      <c r="F87" s="109" t="s">
        <v>12</v>
      </c>
    </row>
    <row r="88" spans="2:6" ht="12.5">
      <c r="B88" s="34">
        <v>45817.719085648147</v>
      </c>
      <c r="C88" s="107">
        <v>483</v>
      </c>
      <c r="D88" s="108">
        <v>21.9</v>
      </c>
      <c r="E88" s="108">
        <v>10577.699999999999</v>
      </c>
      <c r="F88" s="109" t="s">
        <v>12</v>
      </c>
    </row>
    <row r="89" spans="2:6" ht="12.5">
      <c r="B89" s="34">
        <v>45817.719085648147</v>
      </c>
      <c r="C89" s="107">
        <v>937</v>
      </c>
      <c r="D89" s="108">
        <v>21.9</v>
      </c>
      <c r="E89" s="108">
        <v>20520.3</v>
      </c>
      <c r="F89" s="109" t="s">
        <v>12</v>
      </c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0.38061342592592595</v>
      </c>
      <c r="C20" s="107">
        <v>566</v>
      </c>
      <c r="D20" s="108">
        <v>21.16</v>
      </c>
      <c r="E20" s="108">
        <v>11976.5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0.38061342592592595</v>
      </c>
      <c r="C21" s="107">
        <v>286</v>
      </c>
      <c r="D21" s="108">
        <v>21.16</v>
      </c>
      <c r="E21" s="108">
        <v>6051.76</v>
      </c>
      <c r="F21" s="109" t="s">
        <v>12</v>
      </c>
    </row>
    <row r="22" spans="2:12" ht="12.5">
      <c r="B22" s="34">
        <v>0.38616898148148149</v>
      </c>
      <c r="C22" s="107">
        <v>274</v>
      </c>
      <c r="D22" s="108">
        <v>21.1</v>
      </c>
      <c r="E22" s="108">
        <v>5781.4000000000005</v>
      </c>
      <c r="F22" s="109" t="s">
        <v>12</v>
      </c>
    </row>
    <row r="23" spans="2:12" ht="12.5">
      <c r="B23" s="34">
        <v>0.38677083333333334</v>
      </c>
      <c r="C23" s="107">
        <v>277</v>
      </c>
      <c r="D23" s="108">
        <v>21.08</v>
      </c>
      <c r="E23" s="108">
        <v>5839.16</v>
      </c>
      <c r="F23" s="109" t="s">
        <v>12</v>
      </c>
    </row>
    <row r="24" spans="2:12" ht="12.5">
      <c r="B24" s="34">
        <v>0.38677083333333334</v>
      </c>
      <c r="C24" s="107">
        <v>278</v>
      </c>
      <c r="D24" s="108">
        <v>21.08</v>
      </c>
      <c r="E24" s="108">
        <v>5860.24</v>
      </c>
      <c r="F24" s="109" t="s">
        <v>12</v>
      </c>
    </row>
    <row r="25" spans="2:12" ht="12.5">
      <c r="B25" s="34">
        <v>0.39173611111111112</v>
      </c>
      <c r="C25" s="107">
        <v>290</v>
      </c>
      <c r="D25" s="108">
        <v>21.08</v>
      </c>
      <c r="E25" s="108">
        <v>6113.2</v>
      </c>
      <c r="F25" s="109" t="s">
        <v>12</v>
      </c>
    </row>
    <row r="26" spans="2:12" ht="12.5">
      <c r="B26" s="34">
        <v>0.39173611111111112</v>
      </c>
      <c r="C26" s="107">
        <v>260</v>
      </c>
      <c r="D26" s="108">
        <v>21.08</v>
      </c>
      <c r="E26" s="108">
        <v>5480.7999999999993</v>
      </c>
      <c r="F26" s="109" t="s">
        <v>12</v>
      </c>
    </row>
    <row r="27" spans="2:12" ht="12.5">
      <c r="B27" s="34">
        <v>0.3951736111111111</v>
      </c>
      <c r="C27" s="107">
        <v>303</v>
      </c>
      <c r="D27" s="108">
        <v>21.06</v>
      </c>
      <c r="E27" s="108">
        <v>6381.1799999999994</v>
      </c>
      <c r="F27" s="109" t="s">
        <v>12</v>
      </c>
    </row>
    <row r="28" spans="2:12" ht="12.5">
      <c r="B28" s="34">
        <v>0.39706018518518515</v>
      </c>
      <c r="C28" s="107">
        <v>256</v>
      </c>
      <c r="D28" s="108">
        <v>21.02</v>
      </c>
      <c r="E28" s="108">
        <v>5381.12</v>
      </c>
      <c r="F28" s="109" t="s">
        <v>12</v>
      </c>
    </row>
    <row r="29" spans="2:12" ht="12.5">
      <c r="B29" s="34">
        <v>0.40815972222222219</v>
      </c>
      <c r="C29" s="107">
        <v>246</v>
      </c>
      <c r="D29" s="108">
        <v>21.06</v>
      </c>
      <c r="E29" s="108">
        <v>5180.7599999999993</v>
      </c>
      <c r="F29" s="109" t="s">
        <v>12</v>
      </c>
    </row>
    <row r="30" spans="2:12" ht="12.5">
      <c r="B30" s="34">
        <v>0.40815972222222219</v>
      </c>
      <c r="C30" s="107">
        <v>302</v>
      </c>
      <c r="D30" s="108">
        <v>21.06</v>
      </c>
      <c r="E30" s="108">
        <v>6360.12</v>
      </c>
      <c r="F30" s="109" t="s">
        <v>12</v>
      </c>
    </row>
    <row r="31" spans="2:12" ht="12.5">
      <c r="B31" s="34">
        <v>0.40815972222222219</v>
      </c>
      <c r="C31" s="107">
        <v>380</v>
      </c>
      <c r="D31" s="108">
        <v>21.06</v>
      </c>
      <c r="E31" s="108">
        <v>8002.7999999999993</v>
      </c>
      <c r="F31" s="109" t="s">
        <v>12</v>
      </c>
    </row>
    <row r="32" spans="2:12" ht="12.5">
      <c r="B32" s="34">
        <v>0.40815972222222219</v>
      </c>
      <c r="C32" s="107">
        <v>10</v>
      </c>
      <c r="D32" s="108">
        <v>21.06</v>
      </c>
      <c r="E32" s="108">
        <v>210.6</v>
      </c>
      <c r="F32" s="109" t="s">
        <v>12</v>
      </c>
    </row>
    <row r="33" spans="2:6" ht="12.5">
      <c r="B33" s="34">
        <v>0.40815972222222219</v>
      </c>
      <c r="C33" s="107">
        <v>380</v>
      </c>
      <c r="D33" s="108">
        <v>21.06</v>
      </c>
      <c r="E33" s="108">
        <v>8002.7999999999993</v>
      </c>
      <c r="F33" s="109" t="s">
        <v>12</v>
      </c>
    </row>
    <row r="34" spans="2:6" ht="12.5">
      <c r="B34" s="34">
        <v>0.40815972222222219</v>
      </c>
      <c r="C34" s="107">
        <v>78</v>
      </c>
      <c r="D34" s="108">
        <v>21.06</v>
      </c>
      <c r="E34" s="108">
        <v>1642.6799999999998</v>
      </c>
      <c r="F34" s="109" t="s">
        <v>12</v>
      </c>
    </row>
    <row r="35" spans="2:6" ht="12.5">
      <c r="B35" s="34">
        <v>0.41825231481481479</v>
      </c>
      <c r="C35" s="107">
        <v>269</v>
      </c>
      <c r="D35" s="108">
        <v>21.08</v>
      </c>
      <c r="E35" s="108">
        <v>5670.5199999999995</v>
      </c>
      <c r="F35" s="109" t="s">
        <v>12</v>
      </c>
    </row>
    <row r="36" spans="2:6" ht="12.5">
      <c r="B36" s="34">
        <v>0.41825231481481479</v>
      </c>
      <c r="C36" s="107">
        <v>269</v>
      </c>
      <c r="D36" s="108">
        <v>21.08</v>
      </c>
      <c r="E36" s="108">
        <v>5670.5199999999995</v>
      </c>
      <c r="F36" s="109" t="s">
        <v>12</v>
      </c>
    </row>
    <row r="37" spans="2:6" ht="12.5">
      <c r="B37" s="34">
        <v>0.41983796296296294</v>
      </c>
      <c r="C37" s="107">
        <v>226</v>
      </c>
      <c r="D37" s="108">
        <v>21.08</v>
      </c>
      <c r="E37" s="108">
        <v>4764.08</v>
      </c>
      <c r="F37" s="109" t="s">
        <v>12</v>
      </c>
    </row>
    <row r="38" spans="2:6" ht="12.5">
      <c r="B38" s="34">
        <v>0.42502314814814812</v>
      </c>
      <c r="C38" s="107">
        <v>247</v>
      </c>
      <c r="D38" s="108">
        <v>21.08</v>
      </c>
      <c r="E38" s="108">
        <v>5206.7599999999993</v>
      </c>
      <c r="F38" s="109" t="s">
        <v>12</v>
      </c>
    </row>
    <row r="39" spans="2:6" ht="12.5">
      <c r="B39" s="34">
        <v>0.42502314814814812</v>
      </c>
      <c r="C39" s="107">
        <v>26</v>
      </c>
      <c r="D39" s="108">
        <v>21.08</v>
      </c>
      <c r="E39" s="108">
        <v>548.07999999999993</v>
      </c>
      <c r="F39" s="109" t="s">
        <v>12</v>
      </c>
    </row>
    <row r="40" spans="2:6" ht="12.5">
      <c r="B40" s="34">
        <v>0.43107638888888888</v>
      </c>
      <c r="C40" s="107">
        <v>261</v>
      </c>
      <c r="D40" s="108">
        <v>21.06</v>
      </c>
      <c r="E40" s="108">
        <v>5496.66</v>
      </c>
      <c r="F40" s="109" t="s">
        <v>12</v>
      </c>
    </row>
    <row r="41" spans="2:6" ht="12.5">
      <c r="B41" s="34">
        <v>0.43107638888888888</v>
      </c>
      <c r="C41" s="107">
        <v>269</v>
      </c>
      <c r="D41" s="108">
        <v>21.06</v>
      </c>
      <c r="E41" s="108">
        <v>5665.1399999999994</v>
      </c>
      <c r="F41" s="109" t="s">
        <v>12</v>
      </c>
    </row>
    <row r="42" spans="2:6" ht="12.5">
      <c r="B42" s="34">
        <v>0.43107638888888888</v>
      </c>
      <c r="C42" s="107">
        <v>261</v>
      </c>
      <c r="D42" s="108">
        <v>21.06</v>
      </c>
      <c r="E42" s="108">
        <v>5496.66</v>
      </c>
      <c r="F42" s="109" t="s">
        <v>12</v>
      </c>
    </row>
    <row r="43" spans="2:6" ht="12.5">
      <c r="B43" s="34">
        <v>0.43957175925925923</v>
      </c>
      <c r="C43" s="107">
        <v>565</v>
      </c>
      <c r="D43" s="108">
        <v>21.1</v>
      </c>
      <c r="E43" s="108">
        <v>11921.5</v>
      </c>
      <c r="F43" s="109" t="s">
        <v>12</v>
      </c>
    </row>
    <row r="44" spans="2:6" ht="12.5">
      <c r="B44" s="34">
        <v>0.44230324074074073</v>
      </c>
      <c r="C44" s="107">
        <v>27</v>
      </c>
      <c r="D44" s="108">
        <v>21.08</v>
      </c>
      <c r="E44" s="108">
        <v>569.16</v>
      </c>
      <c r="F44" s="109" t="s">
        <v>12</v>
      </c>
    </row>
    <row r="45" spans="2:6" ht="12.5">
      <c r="B45" s="34">
        <v>0.4446180555555555</v>
      </c>
      <c r="C45" s="107">
        <v>119</v>
      </c>
      <c r="D45" s="108">
        <v>21.08</v>
      </c>
      <c r="E45" s="108">
        <v>2508.52</v>
      </c>
      <c r="F45" s="109" t="s">
        <v>12</v>
      </c>
    </row>
    <row r="46" spans="2:6" ht="12.5">
      <c r="B46" s="34">
        <v>0.45069444444444445</v>
      </c>
      <c r="C46" s="107">
        <v>100</v>
      </c>
      <c r="D46" s="108">
        <v>21.1</v>
      </c>
      <c r="E46" s="108">
        <v>2110</v>
      </c>
      <c r="F46" s="109" t="s">
        <v>12</v>
      </c>
    </row>
    <row r="47" spans="2:6" ht="12.5">
      <c r="B47" s="34">
        <v>0.45069444444444445</v>
      </c>
      <c r="C47" s="107">
        <v>13</v>
      </c>
      <c r="D47" s="108">
        <v>21.1</v>
      </c>
      <c r="E47" s="108">
        <v>274.3</v>
      </c>
      <c r="F47" s="109" t="s">
        <v>12</v>
      </c>
    </row>
    <row r="48" spans="2:6" ht="12.5">
      <c r="B48" s="34">
        <v>0.45798611111111115</v>
      </c>
      <c r="C48" s="107">
        <v>6</v>
      </c>
      <c r="D48" s="108">
        <v>21.1</v>
      </c>
      <c r="E48" s="108">
        <v>126.60000000000001</v>
      </c>
      <c r="F48" s="109" t="s">
        <v>12</v>
      </c>
    </row>
    <row r="49" spans="2:6" ht="12.5">
      <c r="B49" s="34">
        <v>0.45798611111111115</v>
      </c>
      <c r="C49" s="107">
        <v>652</v>
      </c>
      <c r="D49" s="108">
        <v>21.1</v>
      </c>
      <c r="E49" s="108">
        <v>13757.2</v>
      </c>
      <c r="F49" s="109" t="s">
        <v>12</v>
      </c>
    </row>
    <row r="50" spans="2:6" ht="12.5">
      <c r="B50" s="34">
        <v>0.45798611111111115</v>
      </c>
      <c r="C50" s="107">
        <v>520</v>
      </c>
      <c r="D50" s="108">
        <v>21.1</v>
      </c>
      <c r="E50" s="108">
        <v>10972</v>
      </c>
      <c r="F50" s="109" t="s">
        <v>12</v>
      </c>
    </row>
    <row r="51" spans="2:6" ht="12.5">
      <c r="B51" s="34">
        <v>0.46372685185185186</v>
      </c>
      <c r="C51" s="107">
        <v>270</v>
      </c>
      <c r="D51" s="108">
        <v>21.1</v>
      </c>
      <c r="E51" s="108">
        <v>5697</v>
      </c>
      <c r="F51" s="109" t="s">
        <v>12</v>
      </c>
    </row>
    <row r="52" spans="2:6" ht="12.5">
      <c r="B52" s="34">
        <v>0.4714930555555556</v>
      </c>
      <c r="C52" s="107">
        <v>479</v>
      </c>
      <c r="D52" s="108">
        <v>21.1</v>
      </c>
      <c r="E52" s="108">
        <v>10106.900000000001</v>
      </c>
      <c r="F52" s="109" t="s">
        <v>12</v>
      </c>
    </row>
    <row r="53" spans="2:6" ht="12.5">
      <c r="B53" s="34">
        <v>0.47326388888888887</v>
      </c>
      <c r="C53" s="107">
        <v>103</v>
      </c>
      <c r="D53" s="108">
        <v>21.1</v>
      </c>
      <c r="E53" s="108">
        <v>2173.3000000000002</v>
      </c>
      <c r="F53" s="109" t="s">
        <v>12</v>
      </c>
    </row>
    <row r="54" spans="2:6" ht="12.5">
      <c r="B54" s="34">
        <v>0.47326388888888887</v>
      </c>
      <c r="C54" s="107">
        <v>276</v>
      </c>
      <c r="D54" s="108">
        <v>21.1</v>
      </c>
      <c r="E54" s="108">
        <v>5823.6</v>
      </c>
      <c r="F54" s="109" t="s">
        <v>12</v>
      </c>
    </row>
    <row r="55" spans="2:6" ht="12.5">
      <c r="B55" s="34">
        <v>0.48023148148148148</v>
      </c>
      <c r="C55" s="107">
        <v>283</v>
      </c>
      <c r="D55" s="108">
        <v>21.12</v>
      </c>
      <c r="E55" s="108">
        <v>5976.96</v>
      </c>
      <c r="F55" s="109" t="s">
        <v>12</v>
      </c>
    </row>
    <row r="56" spans="2:6" ht="12.5">
      <c r="B56" s="34">
        <v>0.48395833333333332</v>
      </c>
      <c r="C56" s="107">
        <v>12</v>
      </c>
      <c r="D56" s="108">
        <v>21.12</v>
      </c>
      <c r="E56" s="108">
        <v>253.44</v>
      </c>
      <c r="F56" s="109" t="s">
        <v>12</v>
      </c>
    </row>
    <row r="57" spans="2:6" ht="12.5">
      <c r="B57" s="34">
        <v>0.49221064814814813</v>
      </c>
      <c r="C57" s="107">
        <v>579</v>
      </c>
      <c r="D57" s="108">
        <v>21.16</v>
      </c>
      <c r="E57" s="108">
        <v>12251.64</v>
      </c>
      <c r="F57" s="109" t="s">
        <v>12</v>
      </c>
    </row>
    <row r="58" spans="2:6" ht="12.5">
      <c r="B58" s="34">
        <v>0.49221064814814813</v>
      </c>
      <c r="C58" s="107">
        <v>277</v>
      </c>
      <c r="D58" s="108">
        <v>21.16</v>
      </c>
      <c r="E58" s="108">
        <v>5861.32</v>
      </c>
      <c r="F58" s="109" t="s">
        <v>12</v>
      </c>
    </row>
    <row r="59" spans="2:6" ht="12.5">
      <c r="B59" s="34">
        <v>0.49221064814814813</v>
      </c>
      <c r="C59" s="107">
        <v>291</v>
      </c>
      <c r="D59" s="108">
        <v>21.16</v>
      </c>
      <c r="E59" s="108">
        <v>6157.56</v>
      </c>
      <c r="F59" s="109" t="s">
        <v>12</v>
      </c>
    </row>
    <row r="60" spans="2:6" ht="12.5">
      <c r="B60" s="34">
        <v>0.50074074074074071</v>
      </c>
      <c r="C60" s="107">
        <v>285</v>
      </c>
      <c r="D60" s="108">
        <v>21.16</v>
      </c>
      <c r="E60" s="108">
        <v>6030.6</v>
      </c>
      <c r="F60" s="109" t="s">
        <v>12</v>
      </c>
    </row>
    <row r="61" spans="2:6" ht="12.5">
      <c r="B61" s="34">
        <v>0.50598379629629631</v>
      </c>
      <c r="C61" s="107">
        <v>295</v>
      </c>
      <c r="D61" s="108">
        <v>21.16</v>
      </c>
      <c r="E61" s="108">
        <v>6242.2</v>
      </c>
      <c r="F61" s="109" t="s">
        <v>12</v>
      </c>
    </row>
    <row r="62" spans="2:6" ht="12.5">
      <c r="B62" s="34">
        <v>0.5118287037037037</v>
      </c>
      <c r="C62" s="107">
        <v>222</v>
      </c>
      <c r="D62" s="108">
        <v>21.16</v>
      </c>
      <c r="E62" s="108">
        <v>4697.5200000000004</v>
      </c>
      <c r="F62" s="109" t="s">
        <v>12</v>
      </c>
    </row>
    <row r="63" spans="2:6" ht="12.5">
      <c r="B63" s="34">
        <v>0.5118287037037037</v>
      </c>
      <c r="C63" s="107">
        <v>43</v>
      </c>
      <c r="D63" s="108">
        <v>21.16</v>
      </c>
      <c r="E63" s="108">
        <v>909.88</v>
      </c>
      <c r="F63" s="109" t="s">
        <v>12</v>
      </c>
    </row>
    <row r="64" spans="2:6" ht="12.5">
      <c r="B64" s="34">
        <v>0.51293981481481488</v>
      </c>
      <c r="C64" s="107">
        <v>268</v>
      </c>
      <c r="D64" s="108">
        <v>21.16</v>
      </c>
      <c r="E64" s="108">
        <v>5670.88</v>
      </c>
      <c r="F64" s="109" t="s">
        <v>12</v>
      </c>
    </row>
    <row r="65" spans="2:6" ht="12.5">
      <c r="B65" s="34">
        <v>0.51950231481481479</v>
      </c>
      <c r="C65" s="107">
        <v>76</v>
      </c>
      <c r="D65" s="108">
        <v>21.16</v>
      </c>
      <c r="E65" s="108">
        <v>1608.16</v>
      </c>
      <c r="F65" s="109" t="s">
        <v>12</v>
      </c>
    </row>
    <row r="66" spans="2:6" ht="12.5">
      <c r="B66" s="34">
        <v>0.51950231481481479</v>
      </c>
      <c r="C66" s="107">
        <v>176</v>
      </c>
      <c r="D66" s="108">
        <v>21.16</v>
      </c>
      <c r="E66" s="108">
        <v>3724.16</v>
      </c>
      <c r="F66" s="109" t="s">
        <v>12</v>
      </c>
    </row>
    <row r="67" spans="2:6" ht="12.5">
      <c r="B67" s="34">
        <v>0.51950231481481479</v>
      </c>
      <c r="C67" s="107">
        <v>7</v>
      </c>
      <c r="D67" s="108">
        <v>21.16</v>
      </c>
      <c r="E67" s="108">
        <v>148.12</v>
      </c>
      <c r="F67" s="109" t="s">
        <v>12</v>
      </c>
    </row>
    <row r="68" spans="2:6" ht="12.5">
      <c r="B68" s="34">
        <v>0.53600694444444441</v>
      </c>
      <c r="C68" s="107">
        <v>297</v>
      </c>
      <c r="D68" s="108">
        <v>21.2</v>
      </c>
      <c r="E68" s="108">
        <v>6296.4</v>
      </c>
      <c r="F68" s="109" t="s">
        <v>12</v>
      </c>
    </row>
    <row r="69" spans="2:6" ht="12.5">
      <c r="B69" s="34">
        <v>0.53689814814814818</v>
      </c>
      <c r="C69" s="107">
        <v>304</v>
      </c>
      <c r="D69" s="108">
        <v>21.2</v>
      </c>
      <c r="E69" s="108">
        <v>6444.8</v>
      </c>
      <c r="F69" s="109" t="s">
        <v>12</v>
      </c>
    </row>
    <row r="70" spans="2:6" ht="12.5">
      <c r="B70" s="34">
        <v>0.54202546296296295</v>
      </c>
      <c r="C70" s="107">
        <v>238</v>
      </c>
      <c r="D70" s="108">
        <v>21.2</v>
      </c>
      <c r="E70" s="108">
        <v>5045.5999999999995</v>
      </c>
      <c r="F70" s="109" t="s">
        <v>12</v>
      </c>
    </row>
    <row r="71" spans="2:6" ht="12.5">
      <c r="B71" s="34">
        <v>0.54202546296296295</v>
      </c>
      <c r="C71" s="107">
        <v>66</v>
      </c>
      <c r="D71" s="108">
        <v>21.2</v>
      </c>
      <c r="E71" s="108">
        <v>1399.2</v>
      </c>
      <c r="F71" s="109" t="s">
        <v>12</v>
      </c>
    </row>
    <row r="72" spans="2:6" ht="12.5">
      <c r="B72" s="34">
        <v>0.54210648148148144</v>
      </c>
      <c r="C72" s="107">
        <v>199</v>
      </c>
      <c r="D72" s="108">
        <v>21.18</v>
      </c>
      <c r="E72" s="108">
        <v>4214.82</v>
      </c>
      <c r="F72" s="109" t="s">
        <v>12</v>
      </c>
    </row>
    <row r="73" spans="2:6" ht="12.5">
      <c r="B73" s="34">
        <v>0.54210648148148144</v>
      </c>
      <c r="C73" s="107">
        <v>93</v>
      </c>
      <c r="D73" s="108">
        <v>21.18</v>
      </c>
      <c r="E73" s="108">
        <v>1969.74</v>
      </c>
      <c r="F73" s="109" t="s">
        <v>12</v>
      </c>
    </row>
    <row r="74" spans="2:6" ht="12.5">
      <c r="B74" s="34">
        <v>0.54210648148148144</v>
      </c>
      <c r="C74" s="107">
        <v>195</v>
      </c>
      <c r="D74" s="108">
        <v>21.18</v>
      </c>
      <c r="E74" s="108">
        <v>4130.1000000000004</v>
      </c>
      <c r="F74" s="109" t="s">
        <v>12</v>
      </c>
    </row>
    <row r="75" spans="2:6" ht="12.5">
      <c r="B75" s="34">
        <v>0.54210648148148144</v>
      </c>
      <c r="C75" s="107">
        <v>64</v>
      </c>
      <c r="D75" s="108">
        <v>21.18</v>
      </c>
      <c r="E75" s="108">
        <v>1355.52</v>
      </c>
      <c r="F75" s="109" t="s">
        <v>12</v>
      </c>
    </row>
    <row r="76" spans="2:6" ht="12.5">
      <c r="B76" s="34">
        <v>0.54210648148148144</v>
      </c>
      <c r="C76" s="107">
        <v>195</v>
      </c>
      <c r="D76" s="108">
        <v>21.18</v>
      </c>
      <c r="E76" s="108">
        <v>4130.1000000000004</v>
      </c>
      <c r="F76" s="109" t="s">
        <v>12</v>
      </c>
    </row>
    <row r="77" spans="2:6" ht="12.5">
      <c r="B77" s="34">
        <v>0.54210648148148144</v>
      </c>
      <c r="C77" s="107">
        <v>61</v>
      </c>
      <c r="D77" s="108">
        <v>21.18</v>
      </c>
      <c r="E77" s="108">
        <v>1291.98</v>
      </c>
      <c r="F77" s="109" t="s">
        <v>12</v>
      </c>
    </row>
    <row r="78" spans="2:6" ht="12.5">
      <c r="B78" s="34">
        <v>0.5582407407407407</v>
      </c>
      <c r="C78" s="107">
        <v>286</v>
      </c>
      <c r="D78" s="108">
        <v>21.18</v>
      </c>
      <c r="E78" s="108">
        <v>6057.48</v>
      </c>
      <c r="F78" s="109" t="s">
        <v>12</v>
      </c>
    </row>
    <row r="79" spans="2:6" ht="12.5">
      <c r="B79" s="34">
        <v>0.5582407407407407</v>
      </c>
      <c r="C79" s="107">
        <v>298</v>
      </c>
      <c r="D79" s="108">
        <v>21.18</v>
      </c>
      <c r="E79" s="108">
        <v>6311.64</v>
      </c>
      <c r="F79" s="109" t="s">
        <v>12</v>
      </c>
    </row>
    <row r="80" spans="2:6" ht="12.5">
      <c r="B80" s="34">
        <v>0.56164351851851857</v>
      </c>
      <c r="C80" s="107">
        <v>292</v>
      </c>
      <c r="D80" s="108">
        <v>21.18</v>
      </c>
      <c r="E80" s="108">
        <v>6184.5599999999995</v>
      </c>
      <c r="F80" s="109" t="s">
        <v>12</v>
      </c>
    </row>
    <row r="81" spans="2:6" ht="12.5">
      <c r="B81" s="34">
        <v>0.56520833333333331</v>
      </c>
      <c r="C81" s="107">
        <v>297</v>
      </c>
      <c r="D81" s="108">
        <v>21.18</v>
      </c>
      <c r="E81" s="108">
        <v>6290.46</v>
      </c>
      <c r="F81" s="109" t="s">
        <v>12</v>
      </c>
    </row>
    <row r="82" spans="2:6" ht="12.5">
      <c r="B82" s="34">
        <v>0.5801736111111111</v>
      </c>
      <c r="C82" s="107">
        <v>122</v>
      </c>
      <c r="D82" s="108">
        <v>21.16</v>
      </c>
      <c r="E82" s="108">
        <v>2581.52</v>
      </c>
      <c r="F82" s="109" t="s">
        <v>12</v>
      </c>
    </row>
    <row r="83" spans="2:6" ht="12.5">
      <c r="B83" s="34">
        <v>0.5801736111111111</v>
      </c>
      <c r="C83" s="107">
        <v>100</v>
      </c>
      <c r="D83" s="108">
        <v>21.16</v>
      </c>
      <c r="E83" s="108">
        <v>2116</v>
      </c>
      <c r="F83" s="109" t="s">
        <v>12</v>
      </c>
    </row>
    <row r="84" spans="2:6" ht="12.5">
      <c r="B84" s="34">
        <v>0.5801736111111111</v>
      </c>
      <c r="C84" s="107">
        <v>77</v>
      </c>
      <c r="D84" s="108">
        <v>21.16</v>
      </c>
      <c r="E84" s="108">
        <v>1629.32</v>
      </c>
      <c r="F84" s="109" t="s">
        <v>12</v>
      </c>
    </row>
    <row r="85" spans="2:6" ht="12.5">
      <c r="B85" s="34">
        <v>0.58127314814814812</v>
      </c>
      <c r="C85" s="107">
        <v>269</v>
      </c>
      <c r="D85" s="108">
        <v>21.14</v>
      </c>
      <c r="E85" s="108">
        <v>5686.66</v>
      </c>
      <c r="F85" s="109" t="s">
        <v>12</v>
      </c>
    </row>
    <row r="86" spans="2:6" ht="12.5">
      <c r="B86" s="34">
        <v>0.58127314814814812</v>
      </c>
      <c r="C86" s="107">
        <v>276</v>
      </c>
      <c r="D86" s="108">
        <v>21.14</v>
      </c>
      <c r="E86" s="108">
        <v>5834.64</v>
      </c>
      <c r="F86" s="109" t="s">
        <v>12</v>
      </c>
    </row>
    <row r="87" spans="2:6" ht="12.5">
      <c r="B87" s="34">
        <v>0.58127314814814812</v>
      </c>
      <c r="C87" s="107">
        <v>261</v>
      </c>
      <c r="D87" s="108">
        <v>21.14</v>
      </c>
      <c r="E87" s="108">
        <v>5517.54</v>
      </c>
      <c r="F87" s="109" t="s">
        <v>12</v>
      </c>
    </row>
    <row r="88" spans="2:6" ht="12.5">
      <c r="B88" s="34">
        <v>0.59484953703703702</v>
      </c>
      <c r="C88" s="107">
        <v>275</v>
      </c>
      <c r="D88" s="108">
        <v>21.12</v>
      </c>
      <c r="E88" s="108">
        <v>5808</v>
      </c>
      <c r="F88" s="109" t="s">
        <v>12</v>
      </c>
    </row>
    <row r="89" spans="2:6" ht="12.5">
      <c r="B89" s="34">
        <v>0.59484953703703702</v>
      </c>
      <c r="C89" s="107">
        <v>254</v>
      </c>
      <c r="D89" s="108">
        <v>21.12</v>
      </c>
      <c r="E89" s="108">
        <v>5364.4800000000005</v>
      </c>
      <c r="F89" s="109" t="s">
        <v>12</v>
      </c>
    </row>
    <row r="90" spans="2:6" ht="12.5">
      <c r="B90" s="34">
        <v>0.59484953703703702</v>
      </c>
      <c r="C90" s="107">
        <v>49</v>
      </c>
      <c r="D90" s="108">
        <v>21.12</v>
      </c>
      <c r="E90" s="108">
        <v>1034.8800000000001</v>
      </c>
      <c r="F90" s="109" t="s">
        <v>12</v>
      </c>
    </row>
    <row r="91" spans="2:6" ht="12.5">
      <c r="B91" s="34">
        <v>0.60296296296296303</v>
      </c>
      <c r="C91" s="107">
        <v>61</v>
      </c>
      <c r="D91" s="108">
        <v>21.12</v>
      </c>
      <c r="E91" s="108">
        <v>1288.3200000000002</v>
      </c>
      <c r="F91" s="109" t="s">
        <v>12</v>
      </c>
    </row>
    <row r="92" spans="2:6" ht="12.5">
      <c r="B92" s="34">
        <v>0.60339120370370369</v>
      </c>
      <c r="C92" s="107">
        <v>210</v>
      </c>
      <c r="D92" s="108">
        <v>21.12</v>
      </c>
      <c r="E92" s="108">
        <v>4435.2</v>
      </c>
      <c r="F92" s="109" t="s">
        <v>12</v>
      </c>
    </row>
    <row r="93" spans="2:6" ht="12.5">
      <c r="B93" s="34">
        <v>0.60339120370370369</v>
      </c>
      <c r="C93" s="107">
        <v>128</v>
      </c>
      <c r="D93" s="108">
        <v>21.12</v>
      </c>
      <c r="E93" s="108">
        <v>2703.36</v>
      </c>
      <c r="F93" s="109" t="s">
        <v>12</v>
      </c>
    </row>
    <row r="94" spans="2:6" ht="12.5">
      <c r="B94" s="34">
        <v>0.60357638888888887</v>
      </c>
      <c r="C94" s="107">
        <v>133</v>
      </c>
      <c r="D94" s="108">
        <v>21.12</v>
      </c>
      <c r="E94" s="108">
        <v>2808.96</v>
      </c>
      <c r="F94" s="109" t="s">
        <v>12</v>
      </c>
    </row>
    <row r="95" spans="2:6" ht="12.5">
      <c r="B95" s="34">
        <v>0.60357638888888887</v>
      </c>
      <c r="C95" s="107">
        <v>16</v>
      </c>
      <c r="D95" s="108">
        <v>21.12</v>
      </c>
      <c r="E95" s="108">
        <v>337.92</v>
      </c>
      <c r="F95" s="109" t="s">
        <v>12</v>
      </c>
    </row>
    <row r="96" spans="2:6" ht="12.5">
      <c r="B96" s="34">
        <v>0.60357638888888887</v>
      </c>
      <c r="C96" s="107">
        <v>245</v>
      </c>
      <c r="D96" s="108">
        <v>21.12</v>
      </c>
      <c r="E96" s="108">
        <v>5174.4000000000005</v>
      </c>
      <c r="F96" s="109" t="s">
        <v>12</v>
      </c>
    </row>
    <row r="97" spans="2:6" ht="12.5">
      <c r="B97" s="34">
        <v>0.61216435185185192</v>
      </c>
      <c r="C97" s="107">
        <v>3</v>
      </c>
      <c r="D97" s="108">
        <v>21.2</v>
      </c>
      <c r="E97" s="108">
        <v>63.599999999999994</v>
      </c>
      <c r="F97" s="109" t="s">
        <v>12</v>
      </c>
    </row>
    <row r="98" spans="2:6" ht="12.5">
      <c r="B98" s="34">
        <v>0.61677083333333338</v>
      </c>
      <c r="C98" s="107">
        <v>100</v>
      </c>
      <c r="D98" s="108">
        <v>21.26</v>
      </c>
      <c r="E98" s="108">
        <v>2126</v>
      </c>
      <c r="F98" s="109" t="s">
        <v>12</v>
      </c>
    </row>
    <row r="99" spans="2:6" ht="12.5">
      <c r="B99" s="34">
        <v>0.61677083333333338</v>
      </c>
      <c r="C99" s="107">
        <v>123</v>
      </c>
      <c r="D99" s="108">
        <v>21.26</v>
      </c>
      <c r="E99" s="108">
        <v>2614.98</v>
      </c>
      <c r="F99" s="109" t="s">
        <v>12</v>
      </c>
    </row>
    <row r="100" spans="2:6" ht="12.5">
      <c r="B100" s="34">
        <v>0.61677083333333338</v>
      </c>
      <c r="C100" s="107">
        <v>86</v>
      </c>
      <c r="D100" s="108">
        <v>21.26</v>
      </c>
      <c r="E100" s="108">
        <v>1828.3600000000001</v>
      </c>
      <c r="F100" s="109" t="s">
        <v>12</v>
      </c>
    </row>
    <row r="101" spans="2:6" ht="12.5">
      <c r="B101" s="34">
        <v>0.61773148148148149</v>
      </c>
      <c r="C101" s="107">
        <v>372</v>
      </c>
      <c r="D101" s="108">
        <v>21.22</v>
      </c>
      <c r="E101" s="108">
        <v>7893.8399999999992</v>
      </c>
      <c r="F101" s="109" t="s">
        <v>12</v>
      </c>
    </row>
    <row r="102" spans="2:6" ht="12.5">
      <c r="B102" s="34">
        <v>0.62505787037037031</v>
      </c>
      <c r="C102" s="107">
        <v>88</v>
      </c>
      <c r="D102" s="108">
        <v>21.22</v>
      </c>
      <c r="E102" s="108">
        <v>1867.36</v>
      </c>
      <c r="F102" s="109" t="s">
        <v>12</v>
      </c>
    </row>
    <row r="103" spans="2:6" ht="12.5">
      <c r="B103" s="34">
        <v>0.62505787037037031</v>
      </c>
      <c r="C103" s="107">
        <v>100</v>
      </c>
      <c r="D103" s="108">
        <v>21.22</v>
      </c>
      <c r="E103" s="108">
        <v>2122</v>
      </c>
      <c r="F103" s="109" t="s">
        <v>12</v>
      </c>
    </row>
    <row r="104" spans="2:6" ht="12.5">
      <c r="B104" s="34">
        <v>0.62505787037037031</v>
      </c>
      <c r="C104" s="107">
        <v>281</v>
      </c>
      <c r="D104" s="108">
        <v>21.22</v>
      </c>
      <c r="E104" s="108">
        <v>5962.82</v>
      </c>
      <c r="F104" s="109" t="s">
        <v>12</v>
      </c>
    </row>
    <row r="105" spans="2:6" ht="12.5">
      <c r="B105" s="34">
        <v>0.62505787037037031</v>
      </c>
      <c r="C105" s="107">
        <v>184</v>
      </c>
      <c r="D105" s="108">
        <v>21.22</v>
      </c>
      <c r="E105" s="108">
        <v>3904.4799999999996</v>
      </c>
      <c r="F105" s="109" t="s">
        <v>12</v>
      </c>
    </row>
    <row r="106" spans="2:6" ht="12.5">
      <c r="B106" s="34">
        <v>0.62505787037037031</v>
      </c>
      <c r="C106" s="107">
        <v>100</v>
      </c>
      <c r="D106" s="108">
        <v>21.22</v>
      </c>
      <c r="E106" s="108">
        <v>2122</v>
      </c>
      <c r="F106" s="109" t="s">
        <v>12</v>
      </c>
    </row>
    <row r="107" spans="2:6" ht="12.5">
      <c r="B107" s="34">
        <v>0.62505787037037031</v>
      </c>
      <c r="C107" s="107">
        <v>193</v>
      </c>
      <c r="D107" s="108">
        <v>21.22</v>
      </c>
      <c r="E107" s="108">
        <v>4095.4599999999996</v>
      </c>
      <c r="F107" s="109" t="s">
        <v>12</v>
      </c>
    </row>
    <row r="108" spans="2:6" ht="12.5">
      <c r="B108" s="34">
        <v>0.62518518518518518</v>
      </c>
      <c r="C108" s="107">
        <v>282</v>
      </c>
      <c r="D108" s="108">
        <v>21.2</v>
      </c>
      <c r="E108" s="108">
        <v>5978.4</v>
      </c>
      <c r="F108" s="109" t="s">
        <v>12</v>
      </c>
    </row>
    <row r="109" spans="2:6" ht="12.5">
      <c r="B109" s="34">
        <v>0.63836805555555554</v>
      </c>
      <c r="C109" s="107">
        <v>307</v>
      </c>
      <c r="D109" s="108">
        <v>21.24</v>
      </c>
      <c r="E109" s="108">
        <v>6520.6799999999994</v>
      </c>
      <c r="F109" s="109" t="s">
        <v>12</v>
      </c>
    </row>
    <row r="110" spans="2:6" ht="12.5">
      <c r="B110" s="34">
        <v>0.64072916666666668</v>
      </c>
      <c r="C110" s="107">
        <v>67</v>
      </c>
      <c r="D110" s="108">
        <v>21.22</v>
      </c>
      <c r="E110" s="108">
        <v>1421.74</v>
      </c>
      <c r="F110" s="109" t="s">
        <v>12</v>
      </c>
    </row>
    <row r="111" spans="2:6" ht="12.5">
      <c r="B111" s="34">
        <v>0.64072916666666668</v>
      </c>
      <c r="C111" s="107">
        <v>283</v>
      </c>
      <c r="D111" s="108">
        <v>21.22</v>
      </c>
      <c r="E111" s="108">
        <v>6005.2599999999993</v>
      </c>
      <c r="F111" s="109" t="s">
        <v>12</v>
      </c>
    </row>
    <row r="112" spans="2:6" ht="12.5">
      <c r="B112" s="34">
        <v>0.64265046296296291</v>
      </c>
      <c r="C112" s="107">
        <v>206</v>
      </c>
      <c r="D112" s="108">
        <v>21.22</v>
      </c>
      <c r="E112" s="108">
        <v>4371.32</v>
      </c>
      <c r="F112" s="109" t="s">
        <v>12</v>
      </c>
    </row>
    <row r="113" spans="2:6" ht="12.5">
      <c r="B113" s="34">
        <v>0.64265046296296291</v>
      </c>
      <c r="C113" s="107">
        <v>267</v>
      </c>
      <c r="D113" s="108">
        <v>21.22</v>
      </c>
      <c r="E113" s="108">
        <v>5665.74</v>
      </c>
      <c r="F113" s="109" t="s">
        <v>12</v>
      </c>
    </row>
    <row r="114" spans="2:6" ht="12.5">
      <c r="B114" s="34">
        <v>0.64583333333333337</v>
      </c>
      <c r="C114" s="107">
        <v>286</v>
      </c>
      <c r="D114" s="108">
        <v>21.22</v>
      </c>
      <c r="E114" s="108">
        <v>6068.92</v>
      </c>
      <c r="F114" s="109" t="s">
        <v>12</v>
      </c>
    </row>
    <row r="115" spans="2:6" ht="12.5">
      <c r="B115" s="34">
        <v>0.64583333333333337</v>
      </c>
      <c r="C115" s="107">
        <v>279</v>
      </c>
      <c r="D115" s="108">
        <v>21.22</v>
      </c>
      <c r="E115" s="108">
        <v>5920.38</v>
      </c>
      <c r="F115" s="109" t="s">
        <v>12</v>
      </c>
    </row>
    <row r="116" spans="2:6" ht="12.5">
      <c r="B116" s="34">
        <v>0.65133101851851849</v>
      </c>
      <c r="C116" s="107">
        <v>268</v>
      </c>
      <c r="D116" s="108">
        <v>21.28</v>
      </c>
      <c r="E116" s="108">
        <v>5703.04</v>
      </c>
      <c r="F116" s="109" t="s">
        <v>12</v>
      </c>
    </row>
    <row r="117" spans="2:6" ht="12.5">
      <c r="B117" s="34">
        <v>0.65180555555555553</v>
      </c>
      <c r="C117" s="107">
        <v>550</v>
      </c>
      <c r="D117" s="108">
        <v>21.26</v>
      </c>
      <c r="E117" s="108">
        <v>11693</v>
      </c>
      <c r="F117" s="109" t="s">
        <v>12</v>
      </c>
    </row>
    <row r="118" spans="2:6" ht="12.5">
      <c r="B118" s="34">
        <v>0.66030092592592593</v>
      </c>
      <c r="C118" s="107">
        <v>259</v>
      </c>
      <c r="D118" s="108">
        <v>21.26</v>
      </c>
      <c r="E118" s="108">
        <v>5506.34</v>
      </c>
      <c r="F118" s="109" t="s">
        <v>12</v>
      </c>
    </row>
    <row r="119" spans="2:6" ht="12.5">
      <c r="B119" s="34">
        <v>0.66030092592592593</v>
      </c>
      <c r="C119" s="107">
        <v>797</v>
      </c>
      <c r="D119" s="108">
        <v>21.26</v>
      </c>
      <c r="E119" s="108">
        <v>16944.22</v>
      </c>
      <c r="F119" s="109" t="s">
        <v>12</v>
      </c>
    </row>
    <row r="120" spans="2:6" ht="12.5">
      <c r="B120" s="34">
        <v>0.66030092592592593</v>
      </c>
      <c r="C120" s="107">
        <v>267</v>
      </c>
      <c r="D120" s="108">
        <v>21.26</v>
      </c>
      <c r="E120" s="108">
        <v>5676.42</v>
      </c>
      <c r="F120" s="109" t="s">
        <v>12</v>
      </c>
    </row>
    <row r="121" spans="2:6" ht="12.5">
      <c r="B121" s="34">
        <v>0.66695601851851849</v>
      </c>
      <c r="C121" s="107">
        <v>545</v>
      </c>
      <c r="D121" s="108">
        <v>21.22</v>
      </c>
      <c r="E121" s="108">
        <v>11564.9</v>
      </c>
      <c r="F121" s="109" t="s">
        <v>12</v>
      </c>
    </row>
    <row r="122" spans="2:6" ht="12.5">
      <c r="B122" s="34">
        <v>0.66880787037037026</v>
      </c>
      <c r="C122" s="107">
        <v>256</v>
      </c>
      <c r="D122" s="108">
        <v>21.2</v>
      </c>
      <c r="E122" s="108">
        <v>5427.2</v>
      </c>
      <c r="F122" s="109" t="s">
        <v>12</v>
      </c>
    </row>
    <row r="123" spans="2:6" ht="12.5">
      <c r="B123" s="34">
        <v>0.67434027777777772</v>
      </c>
      <c r="C123" s="107">
        <v>534</v>
      </c>
      <c r="D123" s="108">
        <v>21.2</v>
      </c>
      <c r="E123" s="108">
        <v>11320.8</v>
      </c>
      <c r="F123" s="109" t="s">
        <v>12</v>
      </c>
    </row>
    <row r="124" spans="2:6" ht="12.5">
      <c r="B124" s="34">
        <v>0.67434027777777772</v>
      </c>
      <c r="C124" s="107">
        <v>296</v>
      </c>
      <c r="D124" s="108">
        <v>21.2</v>
      </c>
      <c r="E124" s="108">
        <v>6275.2</v>
      </c>
      <c r="F124" s="109" t="s">
        <v>12</v>
      </c>
    </row>
    <row r="125" spans="2:6" ht="12.5">
      <c r="B125" s="34">
        <v>0.67768518518518517</v>
      </c>
      <c r="C125" s="107">
        <v>293</v>
      </c>
      <c r="D125" s="108">
        <v>21.18</v>
      </c>
      <c r="E125" s="108">
        <v>6205.74</v>
      </c>
      <c r="F125" s="109" t="s">
        <v>12</v>
      </c>
    </row>
    <row r="126" spans="2:6" ht="12.5">
      <c r="B126" s="34">
        <v>0.67768518518518517</v>
      </c>
      <c r="C126" s="107">
        <v>291</v>
      </c>
      <c r="D126" s="108">
        <v>21.18</v>
      </c>
      <c r="E126" s="108">
        <v>6163.38</v>
      </c>
      <c r="F126" s="109" t="s">
        <v>12</v>
      </c>
    </row>
    <row r="127" spans="2:6" ht="12.5">
      <c r="B127" s="34">
        <v>0.69179398148148152</v>
      </c>
      <c r="C127" s="107">
        <v>100</v>
      </c>
      <c r="D127" s="108">
        <v>21.22</v>
      </c>
      <c r="E127" s="108">
        <v>2122</v>
      </c>
      <c r="F127" s="109" t="s">
        <v>12</v>
      </c>
    </row>
    <row r="128" spans="2:6" ht="12.5">
      <c r="B128" s="34">
        <v>0.69179398148148152</v>
      </c>
      <c r="C128" s="107">
        <v>49</v>
      </c>
      <c r="D128" s="108">
        <v>21.22</v>
      </c>
      <c r="E128" s="108">
        <v>1039.78</v>
      </c>
      <c r="F128" s="109" t="s">
        <v>12</v>
      </c>
    </row>
    <row r="129" spans="2:6" ht="12.5">
      <c r="B129" s="34">
        <v>0.69179398148148152</v>
      </c>
      <c r="C129" s="107">
        <v>685</v>
      </c>
      <c r="D129" s="108">
        <v>21.22</v>
      </c>
      <c r="E129" s="108">
        <v>14535.699999999999</v>
      </c>
      <c r="F129" s="109" t="s">
        <v>12</v>
      </c>
    </row>
    <row r="130" spans="2:6" ht="12.5">
      <c r="B130" s="34">
        <v>0.69532407407407415</v>
      </c>
      <c r="C130" s="107">
        <v>309</v>
      </c>
      <c r="D130" s="108">
        <v>21.24</v>
      </c>
      <c r="E130" s="108">
        <v>6563.16</v>
      </c>
      <c r="F130" s="109" t="s">
        <v>12</v>
      </c>
    </row>
    <row r="131" spans="2:6" ht="12.5">
      <c r="B131" s="34">
        <v>0.69532407407407415</v>
      </c>
      <c r="C131" s="107">
        <v>382</v>
      </c>
      <c r="D131" s="108">
        <v>21.24</v>
      </c>
      <c r="E131" s="108">
        <v>8113.6799999999994</v>
      </c>
      <c r="F131" s="109" t="s">
        <v>12</v>
      </c>
    </row>
    <row r="132" spans="2:6" ht="12.5">
      <c r="B132" s="34">
        <v>0.69532407407407415</v>
      </c>
      <c r="C132" s="107">
        <v>261</v>
      </c>
      <c r="D132" s="108">
        <v>21.24</v>
      </c>
      <c r="E132" s="108">
        <v>5543.6399999999994</v>
      </c>
      <c r="F132" s="109" t="s">
        <v>12</v>
      </c>
    </row>
    <row r="133" spans="2:6" ht="12.5">
      <c r="B133" s="34">
        <v>0.69898148148148154</v>
      </c>
      <c r="C133" s="107">
        <v>221</v>
      </c>
      <c r="D133" s="108">
        <v>21.24</v>
      </c>
      <c r="E133" s="108">
        <v>4694.04</v>
      </c>
      <c r="F133" s="109" t="s">
        <v>12</v>
      </c>
    </row>
    <row r="134" spans="2:6" ht="12.5">
      <c r="B134" s="34">
        <v>0.69898148148148154</v>
      </c>
      <c r="C134" s="107">
        <v>382</v>
      </c>
      <c r="D134" s="108">
        <v>21.24</v>
      </c>
      <c r="E134" s="108">
        <v>8113.6799999999994</v>
      </c>
      <c r="F134" s="109" t="s">
        <v>12</v>
      </c>
    </row>
    <row r="135" spans="2:6" ht="12.5">
      <c r="B135" s="34">
        <v>0.70050925925925922</v>
      </c>
      <c r="C135" s="107">
        <v>2</v>
      </c>
      <c r="D135" s="108">
        <v>21.24</v>
      </c>
      <c r="E135" s="108">
        <v>42.48</v>
      </c>
      <c r="F135" s="109" t="s">
        <v>12</v>
      </c>
    </row>
    <row r="136" spans="2:6" ht="12.5">
      <c r="B136" s="34">
        <v>0.70283564814814825</v>
      </c>
      <c r="C136" s="107">
        <v>104</v>
      </c>
      <c r="D136" s="108">
        <v>21.24</v>
      </c>
      <c r="E136" s="108">
        <v>2208.96</v>
      </c>
      <c r="F136" s="109" t="s">
        <v>12</v>
      </c>
    </row>
    <row r="137" spans="2:6" ht="12.5">
      <c r="B137" s="34">
        <v>0.70283564814814825</v>
      </c>
      <c r="C137" s="107">
        <v>267</v>
      </c>
      <c r="D137" s="108">
        <v>21.24</v>
      </c>
      <c r="E137" s="108">
        <v>5671.08</v>
      </c>
      <c r="F137" s="109" t="s">
        <v>12</v>
      </c>
    </row>
    <row r="138" spans="2:6" ht="12.5">
      <c r="B138" s="34">
        <v>0.70283564814814825</v>
      </c>
      <c r="C138" s="107">
        <v>62</v>
      </c>
      <c r="D138" s="108">
        <v>21.24</v>
      </c>
      <c r="E138" s="108">
        <v>1316.8799999999999</v>
      </c>
      <c r="F138" s="109" t="s">
        <v>12</v>
      </c>
    </row>
    <row r="139" spans="2:6" ht="12.5">
      <c r="B139" s="34">
        <v>0.70716435185185189</v>
      </c>
      <c r="C139" s="107">
        <v>70</v>
      </c>
      <c r="D139" s="108">
        <v>21.22</v>
      </c>
      <c r="E139" s="108">
        <v>1485.3999999999999</v>
      </c>
      <c r="F139" s="109" t="s">
        <v>12</v>
      </c>
    </row>
    <row r="140" spans="2:6" ht="12.5">
      <c r="B140" s="34">
        <v>0.70716435185185189</v>
      </c>
      <c r="C140" s="107">
        <v>235</v>
      </c>
      <c r="D140" s="108">
        <v>21.22</v>
      </c>
      <c r="E140" s="108">
        <v>4986.7</v>
      </c>
      <c r="F140" s="109" t="s">
        <v>12</v>
      </c>
    </row>
    <row r="141" spans="2:6" ht="12.5">
      <c r="B141" s="34">
        <v>0.70716435185185189</v>
      </c>
      <c r="C141" s="107">
        <v>303</v>
      </c>
      <c r="D141" s="108">
        <v>21.22</v>
      </c>
      <c r="E141" s="108">
        <v>6429.66</v>
      </c>
      <c r="F141" s="109" t="s">
        <v>12</v>
      </c>
    </row>
    <row r="142" spans="2:6" ht="12.5">
      <c r="B142" s="34">
        <v>0.71950231481481486</v>
      </c>
      <c r="C142" s="107">
        <v>436</v>
      </c>
      <c r="D142" s="108">
        <v>21.24</v>
      </c>
      <c r="E142" s="108">
        <v>9260.64</v>
      </c>
      <c r="F142" s="109" t="s">
        <v>12</v>
      </c>
    </row>
    <row r="143" spans="2:6" ht="12.5">
      <c r="B143" s="34">
        <v>0.71950231481481486</v>
      </c>
      <c r="C143" s="107">
        <v>455</v>
      </c>
      <c r="D143" s="108">
        <v>21.24</v>
      </c>
      <c r="E143" s="108">
        <v>9664.1999999999989</v>
      </c>
      <c r="F143" s="109" t="s">
        <v>12</v>
      </c>
    </row>
    <row r="144" spans="2:6" ht="12.5">
      <c r="B144" s="34">
        <v>0.72199074074074077</v>
      </c>
      <c r="C144" s="107">
        <v>100</v>
      </c>
      <c r="D144" s="108">
        <v>21.24</v>
      </c>
      <c r="E144" s="108">
        <v>2124</v>
      </c>
      <c r="F144" s="109" t="s">
        <v>12</v>
      </c>
    </row>
    <row r="145" spans="2:6" ht="12.5">
      <c r="B145" s="34">
        <v>0.72199074074074077</v>
      </c>
      <c r="C145" s="107">
        <v>149</v>
      </c>
      <c r="D145" s="108">
        <v>21.24</v>
      </c>
      <c r="E145" s="108">
        <v>3164.7599999999998</v>
      </c>
      <c r="F145" s="109" t="s">
        <v>12</v>
      </c>
    </row>
    <row r="146" spans="2:6" ht="12.5">
      <c r="B146" s="34">
        <v>0.72199074074074077</v>
      </c>
      <c r="C146" s="107">
        <v>65</v>
      </c>
      <c r="D146" s="108">
        <v>21.24</v>
      </c>
      <c r="E146" s="108">
        <v>1380.6</v>
      </c>
      <c r="F146" s="109" t="s">
        <v>12</v>
      </c>
    </row>
    <row r="147" spans="2:6" ht="12.5">
      <c r="B147" s="34">
        <v>0.72199074074074077</v>
      </c>
      <c r="C147" s="107">
        <v>81</v>
      </c>
      <c r="D147" s="108">
        <v>21.24</v>
      </c>
      <c r="E147" s="108">
        <v>1720.4399999999998</v>
      </c>
      <c r="F147" s="109" t="s">
        <v>12</v>
      </c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3.382106481484</v>
      </c>
      <c r="C20" s="107">
        <v>312</v>
      </c>
      <c r="D20" s="108">
        <v>21.1</v>
      </c>
      <c r="E20" s="108">
        <v>6583.200000000000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3.382106481484</v>
      </c>
      <c r="C21" s="107">
        <v>207</v>
      </c>
      <c r="D21" s="108">
        <v>21.1</v>
      </c>
      <c r="E21" s="108">
        <v>4367.7000000000007</v>
      </c>
      <c r="F21" s="109" t="s">
        <v>12</v>
      </c>
    </row>
    <row r="22" spans="2:12" ht="12.5">
      <c r="B22" s="34">
        <v>45813.382106481484</v>
      </c>
      <c r="C22" s="107">
        <v>416</v>
      </c>
      <c r="D22" s="108">
        <v>21.1</v>
      </c>
      <c r="E22" s="108">
        <v>8777.6</v>
      </c>
      <c r="F22" s="109" t="s">
        <v>12</v>
      </c>
    </row>
    <row r="23" spans="2:12" ht="12.5">
      <c r="B23" s="34">
        <v>45813.386423611111</v>
      </c>
      <c r="C23" s="107">
        <v>575</v>
      </c>
      <c r="D23" s="108">
        <v>21.12</v>
      </c>
      <c r="E23" s="108">
        <v>12144</v>
      </c>
      <c r="F23" s="109" t="s">
        <v>12</v>
      </c>
    </row>
    <row r="24" spans="2:12" ht="12.5">
      <c r="B24" s="34">
        <v>45813.386423611111</v>
      </c>
      <c r="C24" s="107">
        <v>296</v>
      </c>
      <c r="D24" s="108">
        <v>21.12</v>
      </c>
      <c r="E24" s="108">
        <v>6251.52</v>
      </c>
      <c r="F24" s="109" t="s">
        <v>12</v>
      </c>
    </row>
    <row r="25" spans="2:12" ht="12.5">
      <c r="B25" s="34">
        <v>45813.390300925923</v>
      </c>
      <c r="C25" s="107">
        <v>269</v>
      </c>
      <c r="D25" s="108">
        <v>21.08</v>
      </c>
      <c r="E25" s="108">
        <v>5670.5199999999995</v>
      </c>
      <c r="F25" s="109" t="s">
        <v>12</v>
      </c>
    </row>
    <row r="26" spans="2:12" ht="12.5">
      <c r="B26" s="34">
        <v>45813.400243055556</v>
      </c>
      <c r="C26" s="107">
        <v>196</v>
      </c>
      <c r="D26" s="108">
        <v>21.06</v>
      </c>
      <c r="E26" s="108">
        <v>4127.7599999999993</v>
      </c>
      <c r="F26" s="109" t="s">
        <v>12</v>
      </c>
    </row>
    <row r="27" spans="2:12" ht="12.5">
      <c r="B27" s="34">
        <v>45813.400243055556</v>
      </c>
      <c r="C27" s="107">
        <v>261</v>
      </c>
      <c r="D27" s="108">
        <v>21.06</v>
      </c>
      <c r="E27" s="108">
        <v>5496.66</v>
      </c>
      <c r="F27" s="109" t="s">
        <v>12</v>
      </c>
    </row>
    <row r="28" spans="2:12" ht="12.5">
      <c r="B28" s="34">
        <v>45813.400243055556</v>
      </c>
      <c r="C28" s="107">
        <v>294</v>
      </c>
      <c r="D28" s="108">
        <v>21.06</v>
      </c>
      <c r="E28" s="108">
        <v>6191.6399999999994</v>
      </c>
      <c r="F28" s="109" t="s">
        <v>12</v>
      </c>
    </row>
    <row r="29" spans="2:12" ht="12.5">
      <c r="B29" s="34">
        <v>45813.400243055556</v>
      </c>
      <c r="C29" s="107">
        <v>113</v>
      </c>
      <c r="D29" s="108">
        <v>21.06</v>
      </c>
      <c r="E29" s="108">
        <v>2379.7799999999997</v>
      </c>
      <c r="F29" s="109" t="s">
        <v>12</v>
      </c>
    </row>
    <row r="30" spans="2:12" ht="12.5">
      <c r="B30" s="34">
        <v>45813.406493055554</v>
      </c>
      <c r="C30" s="107">
        <v>258</v>
      </c>
      <c r="D30" s="108">
        <v>21.12</v>
      </c>
      <c r="E30" s="108">
        <v>5448.96</v>
      </c>
      <c r="F30" s="109" t="s">
        <v>12</v>
      </c>
    </row>
    <row r="31" spans="2:12" ht="12.5">
      <c r="B31" s="34">
        <v>45813.407025462962</v>
      </c>
      <c r="C31" s="107">
        <v>139</v>
      </c>
      <c r="D31" s="108">
        <v>21.1</v>
      </c>
      <c r="E31" s="108">
        <v>2932.9</v>
      </c>
      <c r="F31" s="109" t="s">
        <v>12</v>
      </c>
    </row>
    <row r="32" spans="2:12" ht="12.5">
      <c r="B32" s="34">
        <v>45813.407025462962</v>
      </c>
      <c r="C32" s="107">
        <v>214</v>
      </c>
      <c r="D32" s="108">
        <v>21.1</v>
      </c>
      <c r="E32" s="108">
        <v>4515.4000000000005</v>
      </c>
      <c r="F32" s="109" t="s">
        <v>12</v>
      </c>
    </row>
    <row r="33" spans="2:6" ht="12.5">
      <c r="B33" s="34">
        <v>45813.407025462962</v>
      </c>
      <c r="C33" s="107">
        <v>256</v>
      </c>
      <c r="D33" s="108">
        <v>21.1</v>
      </c>
      <c r="E33" s="108">
        <v>5401.6</v>
      </c>
      <c r="F33" s="109" t="s">
        <v>12</v>
      </c>
    </row>
    <row r="34" spans="2:6" ht="12.5">
      <c r="B34" s="34">
        <v>45813.407025462962</v>
      </c>
      <c r="C34" s="107">
        <v>347</v>
      </c>
      <c r="D34" s="108">
        <v>21.1</v>
      </c>
      <c r="E34" s="108">
        <v>7321.7000000000007</v>
      </c>
      <c r="F34" s="109" t="s">
        <v>12</v>
      </c>
    </row>
    <row r="35" spans="2:6" ht="12.5">
      <c r="B35" s="34">
        <v>45813.42082175926</v>
      </c>
      <c r="C35" s="107">
        <v>360</v>
      </c>
      <c r="D35" s="108">
        <v>21.24</v>
      </c>
      <c r="E35" s="108">
        <v>7646.4</v>
      </c>
      <c r="F35" s="109" t="s">
        <v>12</v>
      </c>
    </row>
    <row r="36" spans="2:6" ht="12.5">
      <c r="B36" s="34">
        <v>45813.421354166669</v>
      </c>
      <c r="C36" s="107">
        <v>95</v>
      </c>
      <c r="D36" s="108">
        <v>21.24</v>
      </c>
      <c r="E36" s="108">
        <v>2017.8</v>
      </c>
      <c r="F36" s="109" t="s">
        <v>12</v>
      </c>
    </row>
    <row r="37" spans="2:6" ht="12.5">
      <c r="B37" s="34">
        <v>45813.421354166669</v>
      </c>
      <c r="C37" s="107">
        <v>360</v>
      </c>
      <c r="D37" s="108">
        <v>21.24</v>
      </c>
      <c r="E37" s="108">
        <v>7646.4</v>
      </c>
      <c r="F37" s="109" t="s">
        <v>12</v>
      </c>
    </row>
    <row r="38" spans="2:6" ht="12.5">
      <c r="B38" s="34">
        <v>45813.421354166669</v>
      </c>
      <c r="C38" s="107">
        <v>273</v>
      </c>
      <c r="D38" s="108">
        <v>21.24</v>
      </c>
      <c r="E38" s="108">
        <v>5798.5199999999995</v>
      </c>
      <c r="F38" s="109" t="s">
        <v>12</v>
      </c>
    </row>
    <row r="39" spans="2:6" ht="12.5">
      <c r="B39" s="34">
        <v>45813.421354166669</v>
      </c>
      <c r="C39" s="107">
        <v>260</v>
      </c>
      <c r="D39" s="108">
        <v>21.24</v>
      </c>
      <c r="E39" s="108">
        <v>5522.4</v>
      </c>
      <c r="F39" s="109" t="s">
        <v>12</v>
      </c>
    </row>
    <row r="40" spans="2:6" ht="12.5">
      <c r="B40" s="34">
        <v>45813.427106481482</v>
      </c>
      <c r="C40" s="107">
        <v>4</v>
      </c>
      <c r="D40" s="108">
        <v>21.16</v>
      </c>
      <c r="E40" s="108">
        <v>84.64</v>
      </c>
      <c r="F40" s="109" t="s">
        <v>12</v>
      </c>
    </row>
    <row r="41" spans="2:6" ht="12.5">
      <c r="B41" s="34">
        <v>45813.427245370367</v>
      </c>
      <c r="C41" s="107">
        <v>299</v>
      </c>
      <c r="D41" s="108">
        <v>21.16</v>
      </c>
      <c r="E41" s="108">
        <v>6326.84</v>
      </c>
      <c r="F41" s="109" t="s">
        <v>12</v>
      </c>
    </row>
    <row r="42" spans="2:6" ht="12.5">
      <c r="B42" s="34">
        <v>45813.431666666664</v>
      </c>
      <c r="C42" s="107">
        <v>320</v>
      </c>
      <c r="D42" s="108">
        <v>21.16</v>
      </c>
      <c r="E42" s="108">
        <v>6771.2</v>
      </c>
      <c r="F42" s="109" t="s">
        <v>12</v>
      </c>
    </row>
    <row r="43" spans="2:6" ht="12.5">
      <c r="B43" s="34">
        <v>45813.43954861111</v>
      </c>
      <c r="C43" s="107">
        <v>281</v>
      </c>
      <c r="D43" s="108">
        <v>21.14</v>
      </c>
      <c r="E43" s="108">
        <v>5940.34</v>
      </c>
      <c r="F43" s="109" t="s">
        <v>12</v>
      </c>
    </row>
    <row r="44" spans="2:6" ht="12.5">
      <c r="B44" s="34">
        <v>45813.43954861111</v>
      </c>
      <c r="C44" s="107">
        <v>286</v>
      </c>
      <c r="D44" s="108">
        <v>21.14</v>
      </c>
      <c r="E44" s="108">
        <v>6046.04</v>
      </c>
      <c r="F44" s="109" t="s">
        <v>12</v>
      </c>
    </row>
    <row r="45" spans="2:6" ht="12.5">
      <c r="B45" s="34">
        <v>45813.444386574076</v>
      </c>
      <c r="C45" s="107">
        <v>93</v>
      </c>
      <c r="D45" s="108">
        <v>21.12</v>
      </c>
      <c r="E45" s="108">
        <v>1964.16</v>
      </c>
      <c r="F45" s="109" t="s">
        <v>12</v>
      </c>
    </row>
    <row r="46" spans="2:6" ht="12.5">
      <c r="B46" s="34">
        <v>45813.444386574076</v>
      </c>
      <c r="C46" s="107">
        <v>166</v>
      </c>
      <c r="D46" s="108">
        <v>21.12</v>
      </c>
      <c r="E46" s="108">
        <v>3505.92</v>
      </c>
      <c r="F46" s="109" t="s">
        <v>12</v>
      </c>
    </row>
    <row r="47" spans="2:6" ht="12.5">
      <c r="B47" s="34">
        <v>45813.444386574076</v>
      </c>
      <c r="C47" s="107">
        <v>258</v>
      </c>
      <c r="D47" s="108">
        <v>21.12</v>
      </c>
      <c r="E47" s="108">
        <v>5448.96</v>
      </c>
      <c r="F47" s="109" t="s">
        <v>12</v>
      </c>
    </row>
    <row r="48" spans="2:6" ht="12.5">
      <c r="B48" s="34">
        <v>45813.455034722225</v>
      </c>
      <c r="C48" s="107">
        <v>6</v>
      </c>
      <c r="D48" s="108">
        <v>21.16</v>
      </c>
      <c r="E48" s="108">
        <v>126.96000000000001</v>
      </c>
      <c r="F48" s="109" t="s">
        <v>12</v>
      </c>
    </row>
    <row r="49" spans="2:6" ht="12.5">
      <c r="B49" s="34">
        <v>45813.455034722225</v>
      </c>
      <c r="C49" s="107">
        <v>172</v>
      </c>
      <c r="D49" s="108">
        <v>21.16</v>
      </c>
      <c r="E49" s="108">
        <v>3639.52</v>
      </c>
      <c r="F49" s="109" t="s">
        <v>12</v>
      </c>
    </row>
    <row r="50" spans="2:6" ht="12.5">
      <c r="B50" s="34">
        <v>45813.455034722225</v>
      </c>
      <c r="C50" s="107">
        <v>100</v>
      </c>
      <c r="D50" s="108">
        <v>21.16</v>
      </c>
      <c r="E50" s="108">
        <v>2116</v>
      </c>
      <c r="F50" s="109" t="s">
        <v>12</v>
      </c>
    </row>
    <row r="51" spans="2:6" ht="12.5">
      <c r="B51" s="34">
        <v>45813.457627314812</v>
      </c>
      <c r="C51" s="107">
        <v>170</v>
      </c>
      <c r="D51" s="108">
        <v>21.14</v>
      </c>
      <c r="E51" s="108">
        <v>3593.8</v>
      </c>
      <c r="F51" s="109" t="s">
        <v>12</v>
      </c>
    </row>
    <row r="52" spans="2:6" ht="12.5">
      <c r="B52" s="34">
        <v>45813.457627314812</v>
      </c>
      <c r="C52" s="107">
        <v>280</v>
      </c>
      <c r="D52" s="108">
        <v>21.14</v>
      </c>
      <c r="E52" s="108">
        <v>5919.2</v>
      </c>
      <c r="F52" s="109" t="s">
        <v>12</v>
      </c>
    </row>
    <row r="53" spans="2:6" ht="12.5">
      <c r="B53" s="34">
        <v>45813.457627314812</v>
      </c>
      <c r="C53" s="107">
        <v>290</v>
      </c>
      <c r="D53" s="108">
        <v>21.14</v>
      </c>
      <c r="E53" s="108">
        <v>6130.6</v>
      </c>
      <c r="F53" s="109" t="s">
        <v>12</v>
      </c>
    </row>
    <row r="54" spans="2:6" ht="12.5">
      <c r="B54" s="34">
        <v>45813.457627314812</v>
      </c>
      <c r="C54" s="107">
        <v>127</v>
      </c>
      <c r="D54" s="108">
        <v>21.14</v>
      </c>
      <c r="E54" s="108">
        <v>2684.78</v>
      </c>
      <c r="F54" s="109" t="s">
        <v>12</v>
      </c>
    </row>
    <row r="55" spans="2:6" ht="12.5">
      <c r="B55" s="34">
        <v>45813.464178240742</v>
      </c>
      <c r="C55" s="107">
        <v>6</v>
      </c>
      <c r="D55" s="108">
        <v>21.12</v>
      </c>
      <c r="E55" s="108">
        <v>126.72</v>
      </c>
      <c r="F55" s="109" t="s">
        <v>12</v>
      </c>
    </row>
    <row r="56" spans="2:6" ht="12.5">
      <c r="B56" s="34">
        <v>45813.473043981481</v>
      </c>
      <c r="C56" s="107">
        <v>256</v>
      </c>
      <c r="D56" s="108">
        <v>21.14</v>
      </c>
      <c r="E56" s="108">
        <v>5411.84</v>
      </c>
      <c r="F56" s="109" t="s">
        <v>12</v>
      </c>
    </row>
    <row r="57" spans="2:6" ht="12.5">
      <c r="B57" s="34">
        <v>45813.473043981481</v>
      </c>
      <c r="C57" s="107">
        <v>266</v>
      </c>
      <c r="D57" s="108">
        <v>21.14</v>
      </c>
      <c r="E57" s="108">
        <v>5623.24</v>
      </c>
      <c r="F57" s="109" t="s">
        <v>12</v>
      </c>
    </row>
    <row r="58" spans="2:6" ht="12.5">
      <c r="B58" s="34">
        <v>45813.473043981481</v>
      </c>
      <c r="C58" s="107">
        <v>536</v>
      </c>
      <c r="D58" s="108">
        <v>21.14</v>
      </c>
      <c r="E58" s="108">
        <v>11331.04</v>
      </c>
      <c r="F58" s="109" t="s">
        <v>12</v>
      </c>
    </row>
    <row r="59" spans="2:6" ht="12.5">
      <c r="B59" s="34">
        <v>45813.485150462962</v>
      </c>
      <c r="C59" s="107">
        <v>288</v>
      </c>
      <c r="D59" s="108">
        <v>21.1</v>
      </c>
      <c r="E59" s="108">
        <v>6076.8</v>
      </c>
      <c r="F59" s="109" t="s">
        <v>12</v>
      </c>
    </row>
    <row r="60" spans="2:6" ht="12.5">
      <c r="B60" s="34">
        <v>45813.485150462962</v>
      </c>
      <c r="C60" s="107">
        <v>276</v>
      </c>
      <c r="D60" s="108">
        <v>21.1</v>
      </c>
      <c r="E60" s="108">
        <v>5823.6</v>
      </c>
      <c r="F60" s="109" t="s">
        <v>12</v>
      </c>
    </row>
    <row r="61" spans="2:6" ht="12.5">
      <c r="B61" s="34">
        <v>45813.493935185186</v>
      </c>
      <c r="C61" s="107">
        <v>276</v>
      </c>
      <c r="D61" s="108">
        <v>21.1</v>
      </c>
      <c r="E61" s="108">
        <v>5823.6</v>
      </c>
      <c r="F61" s="109" t="s">
        <v>12</v>
      </c>
    </row>
    <row r="62" spans="2:6" ht="12.5">
      <c r="B62" s="34">
        <v>45813.493935185186</v>
      </c>
      <c r="C62" s="107">
        <v>295</v>
      </c>
      <c r="D62" s="108">
        <v>21.1</v>
      </c>
      <c r="E62" s="108">
        <v>6224.5</v>
      </c>
      <c r="F62" s="109" t="s">
        <v>12</v>
      </c>
    </row>
    <row r="63" spans="2:6" ht="12.5">
      <c r="B63" s="34">
        <v>45813.505289351851</v>
      </c>
      <c r="C63" s="107">
        <v>287</v>
      </c>
      <c r="D63" s="108">
        <v>21.14</v>
      </c>
      <c r="E63" s="108">
        <v>6067.18</v>
      </c>
      <c r="F63" s="109" t="s">
        <v>12</v>
      </c>
    </row>
    <row r="64" spans="2:6" ht="12.5">
      <c r="B64" s="34">
        <v>45813.512291666666</v>
      </c>
      <c r="C64" s="107">
        <v>29</v>
      </c>
      <c r="D64" s="108">
        <v>21.14</v>
      </c>
      <c r="E64" s="108">
        <v>613.06000000000006</v>
      </c>
      <c r="F64" s="109" t="s">
        <v>12</v>
      </c>
    </row>
    <row r="65" spans="2:6" ht="12.5">
      <c r="B65" s="34">
        <v>45813.517557870371</v>
      </c>
      <c r="C65" s="107">
        <v>100</v>
      </c>
      <c r="D65" s="108">
        <v>21.16</v>
      </c>
      <c r="E65" s="108">
        <v>2116</v>
      </c>
      <c r="F65" s="109" t="s">
        <v>12</v>
      </c>
    </row>
    <row r="66" spans="2:6" ht="12.5">
      <c r="B66" s="34">
        <v>45813.517557870371</v>
      </c>
      <c r="C66" s="107">
        <v>259</v>
      </c>
      <c r="D66" s="108">
        <v>21.16</v>
      </c>
      <c r="E66" s="108">
        <v>5480.44</v>
      </c>
      <c r="F66" s="109" t="s">
        <v>12</v>
      </c>
    </row>
    <row r="67" spans="2:6" ht="12.5">
      <c r="B67" s="34">
        <v>45813.517569444448</v>
      </c>
      <c r="C67" s="107">
        <v>267</v>
      </c>
      <c r="D67" s="108">
        <v>21.16</v>
      </c>
      <c r="E67" s="108">
        <v>5649.72</v>
      </c>
      <c r="F67" s="109" t="s">
        <v>12</v>
      </c>
    </row>
    <row r="68" spans="2:6" ht="12.5">
      <c r="B68" s="34">
        <v>45813.519942129627</v>
      </c>
      <c r="C68" s="107">
        <v>265</v>
      </c>
      <c r="D68" s="108">
        <v>21.16</v>
      </c>
      <c r="E68" s="108">
        <v>5607.4</v>
      </c>
      <c r="F68" s="109" t="s">
        <v>12</v>
      </c>
    </row>
    <row r="69" spans="2:6" ht="12.5">
      <c r="B69" s="34">
        <v>45813.523217592592</v>
      </c>
      <c r="C69" s="107">
        <v>272</v>
      </c>
      <c r="D69" s="108">
        <v>21.14</v>
      </c>
      <c r="E69" s="108">
        <v>5750.08</v>
      </c>
      <c r="F69" s="109" t="s">
        <v>12</v>
      </c>
    </row>
    <row r="70" spans="2:6" ht="12.5">
      <c r="B70" s="34">
        <v>45813.523217592592</v>
      </c>
      <c r="C70" s="107">
        <v>52</v>
      </c>
      <c r="D70" s="108">
        <v>21.14</v>
      </c>
      <c r="E70" s="108">
        <v>1099.28</v>
      </c>
      <c r="F70" s="109" t="s">
        <v>12</v>
      </c>
    </row>
    <row r="71" spans="2:6" ht="12.5">
      <c r="B71" s="34">
        <v>45813.523217592592</v>
      </c>
      <c r="C71" s="107">
        <v>18</v>
      </c>
      <c r="D71" s="108">
        <v>21.14</v>
      </c>
      <c r="E71" s="108">
        <v>380.52</v>
      </c>
      <c r="F71" s="109" t="s">
        <v>12</v>
      </c>
    </row>
    <row r="72" spans="2:6" ht="12.5">
      <c r="B72" s="34">
        <v>45813.523217592592</v>
      </c>
      <c r="C72" s="107">
        <v>254</v>
      </c>
      <c r="D72" s="108">
        <v>21.14</v>
      </c>
      <c r="E72" s="108">
        <v>5369.56</v>
      </c>
      <c r="F72" s="109" t="s">
        <v>12</v>
      </c>
    </row>
    <row r="73" spans="2:6" ht="12.5">
      <c r="B73" s="34">
        <v>45813.523217592592</v>
      </c>
      <c r="C73" s="107">
        <v>236</v>
      </c>
      <c r="D73" s="108">
        <v>21.14</v>
      </c>
      <c r="E73" s="108">
        <v>4989.04</v>
      </c>
      <c r="F73" s="109" t="s">
        <v>12</v>
      </c>
    </row>
    <row r="74" spans="2:6" ht="12.5">
      <c r="B74" s="34">
        <v>45813.541122685187</v>
      </c>
      <c r="C74" s="107">
        <v>258</v>
      </c>
      <c r="D74" s="108">
        <v>21.16</v>
      </c>
      <c r="E74" s="108">
        <v>5459.28</v>
      </c>
      <c r="F74" s="109" t="s">
        <v>12</v>
      </c>
    </row>
    <row r="75" spans="2:6" ht="12.5">
      <c r="B75" s="34">
        <v>45813.541122685187</v>
      </c>
      <c r="C75" s="107">
        <v>299</v>
      </c>
      <c r="D75" s="108">
        <v>21.16</v>
      </c>
      <c r="E75" s="108">
        <v>6326.84</v>
      </c>
      <c r="F75" s="109" t="s">
        <v>12</v>
      </c>
    </row>
    <row r="76" spans="2:6" ht="12.5">
      <c r="B76" s="34">
        <v>45813.541122685187</v>
      </c>
      <c r="C76" s="107">
        <v>257</v>
      </c>
      <c r="D76" s="108">
        <v>21.16</v>
      </c>
      <c r="E76" s="108">
        <v>5438.12</v>
      </c>
      <c r="F76" s="109" t="s">
        <v>12</v>
      </c>
    </row>
    <row r="77" spans="2:6" ht="12.5">
      <c r="B77" s="34">
        <v>45813.541122685187</v>
      </c>
      <c r="C77" s="107">
        <v>558</v>
      </c>
      <c r="D77" s="108">
        <v>21.16</v>
      </c>
      <c r="E77" s="108">
        <v>11807.28</v>
      </c>
      <c r="F77" s="109" t="s">
        <v>12</v>
      </c>
    </row>
    <row r="78" spans="2:6" ht="12.5">
      <c r="B78" s="34">
        <v>45813.575069444443</v>
      </c>
      <c r="C78" s="107">
        <v>55</v>
      </c>
      <c r="D78" s="108">
        <v>21.14</v>
      </c>
      <c r="E78" s="108">
        <v>1162.7</v>
      </c>
      <c r="F78" s="109" t="s">
        <v>12</v>
      </c>
    </row>
    <row r="79" spans="2:6" ht="12.5">
      <c r="B79" s="34">
        <v>45813.575069444443</v>
      </c>
      <c r="C79" s="107">
        <v>257</v>
      </c>
      <c r="D79" s="108">
        <v>21.14</v>
      </c>
      <c r="E79" s="108">
        <v>5432.9800000000005</v>
      </c>
      <c r="F79" s="109" t="s">
        <v>12</v>
      </c>
    </row>
    <row r="80" spans="2:6" ht="12.5">
      <c r="B80" s="34">
        <v>45813.575069444443</v>
      </c>
      <c r="C80" s="107">
        <v>6</v>
      </c>
      <c r="D80" s="108">
        <v>21.14</v>
      </c>
      <c r="E80" s="108">
        <v>126.84</v>
      </c>
      <c r="F80" s="109" t="s">
        <v>12</v>
      </c>
    </row>
    <row r="81" spans="2:6" ht="12.5">
      <c r="B81" s="34">
        <v>45813.575069444443</v>
      </c>
      <c r="C81" s="107">
        <v>257</v>
      </c>
      <c r="D81" s="108">
        <v>21.14</v>
      </c>
      <c r="E81" s="108">
        <v>5432.9800000000005</v>
      </c>
      <c r="F81" s="109" t="s">
        <v>12</v>
      </c>
    </row>
    <row r="82" spans="2:6" ht="12.5">
      <c r="B82" s="34">
        <v>45813.575648148151</v>
      </c>
      <c r="C82" s="107">
        <v>22</v>
      </c>
      <c r="D82" s="108">
        <v>21.14</v>
      </c>
      <c r="E82" s="108">
        <v>465.08000000000004</v>
      </c>
      <c r="F82" s="109" t="s">
        <v>12</v>
      </c>
    </row>
    <row r="83" spans="2:6" ht="12.5">
      <c r="B83" s="34">
        <v>45813.576493055552</v>
      </c>
      <c r="C83" s="107">
        <v>22</v>
      </c>
      <c r="D83" s="108">
        <v>21.14</v>
      </c>
      <c r="E83" s="108">
        <v>465.08000000000004</v>
      </c>
      <c r="F83" s="109" t="s">
        <v>12</v>
      </c>
    </row>
    <row r="84" spans="2:6" ht="12.5">
      <c r="B84" s="34">
        <v>45813.582708333335</v>
      </c>
      <c r="C84" s="107">
        <v>200</v>
      </c>
      <c r="D84" s="108">
        <v>21.16</v>
      </c>
      <c r="E84" s="108">
        <v>4232</v>
      </c>
      <c r="F84" s="109" t="s">
        <v>12</v>
      </c>
    </row>
    <row r="85" spans="2:6" ht="12.5">
      <c r="B85" s="34">
        <v>45813.582708333335</v>
      </c>
      <c r="C85" s="107">
        <v>253</v>
      </c>
      <c r="D85" s="108">
        <v>21.16</v>
      </c>
      <c r="E85" s="108">
        <v>5353.4800000000005</v>
      </c>
      <c r="F85" s="109" t="s">
        <v>12</v>
      </c>
    </row>
    <row r="86" spans="2:6" ht="12.5">
      <c r="B86" s="34">
        <v>45813.582708333335</v>
      </c>
      <c r="C86" s="107">
        <v>404</v>
      </c>
      <c r="D86" s="108">
        <v>21.16</v>
      </c>
      <c r="E86" s="108">
        <v>8548.64</v>
      </c>
      <c r="F86" s="109" t="s">
        <v>12</v>
      </c>
    </row>
    <row r="87" spans="2:6" ht="12.5">
      <c r="B87" s="34">
        <v>45813.583506944444</v>
      </c>
      <c r="C87" s="107">
        <v>256</v>
      </c>
      <c r="D87" s="108">
        <v>21.16</v>
      </c>
      <c r="E87" s="108">
        <v>5416.96</v>
      </c>
      <c r="F87" s="109" t="s">
        <v>12</v>
      </c>
    </row>
    <row r="88" spans="2:6" ht="12.5">
      <c r="B88" s="34">
        <v>45813.584537037037</v>
      </c>
      <c r="C88" s="107">
        <v>534</v>
      </c>
      <c r="D88" s="108">
        <v>21.14</v>
      </c>
      <c r="E88" s="108">
        <v>11288.76</v>
      </c>
      <c r="F88" s="109" t="s">
        <v>12</v>
      </c>
    </row>
    <row r="89" spans="2:6" ht="12.5">
      <c r="B89" s="34">
        <v>45813.584537037037</v>
      </c>
      <c r="C89" s="107">
        <v>51</v>
      </c>
      <c r="D89" s="108">
        <v>21.14</v>
      </c>
      <c r="E89" s="108">
        <v>1078.1400000000001</v>
      </c>
      <c r="F89" s="109" t="s">
        <v>12</v>
      </c>
    </row>
    <row r="90" spans="2:6" ht="12.5">
      <c r="B90" s="34">
        <v>45813.584537037037</v>
      </c>
      <c r="C90" s="107">
        <v>100</v>
      </c>
      <c r="D90" s="108">
        <v>21.14</v>
      </c>
      <c r="E90" s="108">
        <v>2114</v>
      </c>
      <c r="F90" s="109" t="s">
        <v>12</v>
      </c>
    </row>
    <row r="91" spans="2:6" ht="12.5">
      <c r="B91" s="34">
        <v>45813.599768518521</v>
      </c>
      <c r="C91" s="107">
        <v>292</v>
      </c>
      <c r="D91" s="108">
        <v>21.16</v>
      </c>
      <c r="E91" s="108">
        <v>6178.72</v>
      </c>
      <c r="F91" s="109" t="s">
        <v>12</v>
      </c>
    </row>
    <row r="92" spans="2:6" ht="12.5">
      <c r="B92" s="34">
        <v>45813.599768518521</v>
      </c>
      <c r="C92" s="107">
        <v>220</v>
      </c>
      <c r="D92" s="108">
        <v>21.16</v>
      </c>
      <c r="E92" s="108">
        <v>4655.2</v>
      </c>
      <c r="F92" s="109" t="s">
        <v>12</v>
      </c>
    </row>
    <row r="93" spans="2:6" ht="12.5">
      <c r="B93" s="34">
        <v>45813.599768518521</v>
      </c>
      <c r="C93" s="107">
        <v>292</v>
      </c>
      <c r="D93" s="108">
        <v>21.16</v>
      </c>
      <c r="E93" s="108">
        <v>6178.72</v>
      </c>
      <c r="F93" s="109" t="s">
        <v>12</v>
      </c>
    </row>
    <row r="94" spans="2:6" ht="12.5">
      <c r="B94" s="34">
        <v>45813.599768518521</v>
      </c>
      <c r="C94" s="107">
        <v>265</v>
      </c>
      <c r="D94" s="108">
        <v>21.16</v>
      </c>
      <c r="E94" s="108">
        <v>5607.4</v>
      </c>
      <c r="F94" s="109" t="s">
        <v>12</v>
      </c>
    </row>
    <row r="95" spans="2:6" ht="12.5">
      <c r="B95" s="34">
        <v>45813.599768518521</v>
      </c>
      <c r="C95" s="107">
        <v>38</v>
      </c>
      <c r="D95" s="108">
        <v>21.16</v>
      </c>
      <c r="E95" s="108">
        <v>804.08</v>
      </c>
      <c r="F95" s="109" t="s">
        <v>12</v>
      </c>
    </row>
    <row r="96" spans="2:6" ht="12.5">
      <c r="B96" s="34">
        <v>45813.604861111111</v>
      </c>
      <c r="C96" s="107">
        <v>278</v>
      </c>
      <c r="D96" s="108">
        <v>21.14</v>
      </c>
      <c r="E96" s="108">
        <v>5876.92</v>
      </c>
      <c r="F96" s="109" t="s">
        <v>12</v>
      </c>
    </row>
    <row r="97" spans="2:6" ht="12.5">
      <c r="B97" s="34">
        <v>45813.615069444444</v>
      </c>
      <c r="C97" s="107">
        <v>226</v>
      </c>
      <c r="D97" s="108">
        <v>21.16</v>
      </c>
      <c r="E97" s="108">
        <v>4782.16</v>
      </c>
      <c r="F97" s="109" t="s">
        <v>12</v>
      </c>
    </row>
    <row r="98" spans="2:6" ht="12.5">
      <c r="B98" s="34">
        <v>45813.615069444444</v>
      </c>
      <c r="C98" s="107">
        <v>51</v>
      </c>
      <c r="D98" s="108">
        <v>21.16</v>
      </c>
      <c r="E98" s="108">
        <v>1079.1600000000001</v>
      </c>
      <c r="F98" s="109" t="s">
        <v>12</v>
      </c>
    </row>
    <row r="99" spans="2:6" ht="12.5">
      <c r="B99" s="34">
        <v>45813.617812500001</v>
      </c>
      <c r="C99" s="107">
        <v>837</v>
      </c>
      <c r="D99" s="108">
        <v>21.2</v>
      </c>
      <c r="E99" s="108">
        <v>17744.399999999998</v>
      </c>
      <c r="F99" s="109" t="s">
        <v>12</v>
      </c>
    </row>
    <row r="100" spans="2:6" ht="12.5">
      <c r="B100" s="34">
        <v>45813.626423611109</v>
      </c>
      <c r="C100" s="107">
        <v>624</v>
      </c>
      <c r="D100" s="108">
        <v>21.24</v>
      </c>
      <c r="E100" s="108">
        <v>13253.759999999998</v>
      </c>
      <c r="F100" s="109" t="s">
        <v>12</v>
      </c>
    </row>
    <row r="101" spans="2:6" ht="12.5">
      <c r="B101" s="34">
        <v>45813.632905092592</v>
      </c>
      <c r="C101" s="107">
        <v>125</v>
      </c>
      <c r="D101" s="108">
        <v>21.22</v>
      </c>
      <c r="E101" s="108">
        <v>2652.5</v>
      </c>
      <c r="F101" s="109" t="s">
        <v>12</v>
      </c>
    </row>
    <row r="102" spans="2:6" ht="12.5">
      <c r="B102" s="34">
        <v>45813.632905092592</v>
      </c>
      <c r="C102" s="107">
        <v>301</v>
      </c>
      <c r="D102" s="108">
        <v>21.22</v>
      </c>
      <c r="E102" s="108">
        <v>6387.2199999999993</v>
      </c>
      <c r="F102" s="109" t="s">
        <v>12</v>
      </c>
    </row>
    <row r="103" spans="2:6" ht="12.5">
      <c r="B103" s="34">
        <v>45813.632905092592</v>
      </c>
      <c r="C103" s="107">
        <v>168</v>
      </c>
      <c r="D103" s="108">
        <v>21.22</v>
      </c>
      <c r="E103" s="108">
        <v>3564.96</v>
      </c>
      <c r="F103" s="109" t="s">
        <v>12</v>
      </c>
    </row>
    <row r="104" spans="2:6" ht="12.5">
      <c r="B104" s="34">
        <v>45813.634976851848</v>
      </c>
      <c r="C104" s="107">
        <v>285</v>
      </c>
      <c r="D104" s="108">
        <v>21.18</v>
      </c>
      <c r="E104" s="108">
        <v>6036.3</v>
      </c>
      <c r="F104" s="109" t="s">
        <v>12</v>
      </c>
    </row>
    <row r="105" spans="2:6" ht="12.5">
      <c r="B105" s="34">
        <v>45813.639953703707</v>
      </c>
      <c r="C105" s="107">
        <v>161</v>
      </c>
      <c r="D105" s="108">
        <v>21.14</v>
      </c>
      <c r="E105" s="108">
        <v>3403.54</v>
      </c>
      <c r="F105" s="109" t="s">
        <v>12</v>
      </c>
    </row>
    <row r="106" spans="2:6" ht="12.5">
      <c r="B106" s="34">
        <v>45813.639953703707</v>
      </c>
      <c r="C106" s="107">
        <v>124</v>
      </c>
      <c r="D106" s="108">
        <v>21.14</v>
      </c>
      <c r="E106" s="108">
        <v>2621.36</v>
      </c>
      <c r="F106" s="109" t="s">
        <v>12</v>
      </c>
    </row>
    <row r="107" spans="2:6" ht="12.5">
      <c r="B107" s="34">
        <v>45813.645844907405</v>
      </c>
      <c r="C107" s="107">
        <v>255</v>
      </c>
      <c r="D107" s="108">
        <v>21.14</v>
      </c>
      <c r="E107" s="108">
        <v>5390.7</v>
      </c>
      <c r="F107" s="109" t="s">
        <v>12</v>
      </c>
    </row>
    <row r="108" spans="2:6" ht="12.5">
      <c r="B108" s="34">
        <v>45813.645844907405</v>
      </c>
      <c r="C108" s="107">
        <v>147</v>
      </c>
      <c r="D108" s="108">
        <v>21.14</v>
      </c>
      <c r="E108" s="108">
        <v>3107.58</v>
      </c>
      <c r="F108" s="109" t="s">
        <v>12</v>
      </c>
    </row>
    <row r="109" spans="2:6" ht="12.5">
      <c r="B109" s="34">
        <v>45813.645844907405</v>
      </c>
      <c r="C109" s="107">
        <v>147</v>
      </c>
      <c r="D109" s="108">
        <v>21.14</v>
      </c>
      <c r="E109" s="108">
        <v>3107.58</v>
      </c>
      <c r="F109" s="109" t="s">
        <v>12</v>
      </c>
    </row>
    <row r="110" spans="2:6" ht="12.5">
      <c r="B110" s="34">
        <v>45813.645844907405</v>
      </c>
      <c r="C110" s="107">
        <v>257</v>
      </c>
      <c r="D110" s="108">
        <v>21.14</v>
      </c>
      <c r="E110" s="108">
        <v>5432.9800000000005</v>
      </c>
      <c r="F110" s="109" t="s">
        <v>12</v>
      </c>
    </row>
    <row r="111" spans="2:6" ht="12.5">
      <c r="B111" s="34">
        <v>45813.645844907405</v>
      </c>
      <c r="C111" s="107">
        <v>46</v>
      </c>
      <c r="D111" s="108">
        <v>21.14</v>
      </c>
      <c r="E111" s="108">
        <v>972.44</v>
      </c>
      <c r="F111" s="109" t="s">
        <v>12</v>
      </c>
    </row>
    <row r="112" spans="2:6" ht="12.5">
      <c r="B112" s="34">
        <v>45813.650972222225</v>
      </c>
      <c r="C112" s="107">
        <v>541</v>
      </c>
      <c r="D112" s="108">
        <v>21.12</v>
      </c>
      <c r="E112" s="108">
        <v>11425.92</v>
      </c>
      <c r="F112" s="109" t="s">
        <v>12</v>
      </c>
    </row>
    <row r="113" spans="2:6" ht="12.5">
      <c r="B113" s="34">
        <v>45813.656990740739</v>
      </c>
      <c r="C113" s="107">
        <v>281</v>
      </c>
      <c r="D113" s="108">
        <v>21.12</v>
      </c>
      <c r="E113" s="108">
        <v>5934.72</v>
      </c>
      <c r="F113" s="109" t="s">
        <v>12</v>
      </c>
    </row>
    <row r="114" spans="2:6" ht="12.5">
      <c r="B114" s="34">
        <v>45813.656990740739</v>
      </c>
      <c r="C114" s="107">
        <v>571</v>
      </c>
      <c r="D114" s="108">
        <v>21.12</v>
      </c>
      <c r="E114" s="108">
        <v>12059.52</v>
      </c>
      <c r="F114" s="109" t="s">
        <v>12</v>
      </c>
    </row>
    <row r="115" spans="2:6" ht="12.5">
      <c r="B115" s="34">
        <v>45813.658738425926</v>
      </c>
      <c r="C115" s="107">
        <v>207</v>
      </c>
      <c r="D115" s="108">
        <v>21.1</v>
      </c>
      <c r="E115" s="108">
        <v>4367.7000000000007</v>
      </c>
      <c r="F115" s="109" t="s">
        <v>12</v>
      </c>
    </row>
    <row r="116" spans="2:6" ht="12.5">
      <c r="B116" s="34">
        <v>45813.658738425926</v>
      </c>
      <c r="C116" s="107">
        <v>72</v>
      </c>
      <c r="D116" s="108">
        <v>21.1</v>
      </c>
      <c r="E116" s="108">
        <v>1519.2</v>
      </c>
      <c r="F116" s="109" t="s">
        <v>12</v>
      </c>
    </row>
    <row r="117" spans="2:6" ht="12.5">
      <c r="B117" s="34">
        <v>45813.66064814815</v>
      </c>
      <c r="C117" s="107">
        <v>292</v>
      </c>
      <c r="D117" s="108">
        <v>21.1</v>
      </c>
      <c r="E117" s="108">
        <v>6161.2000000000007</v>
      </c>
      <c r="F117" s="109" t="s">
        <v>12</v>
      </c>
    </row>
    <row r="118" spans="2:6" ht="12.5">
      <c r="B118" s="34">
        <v>45813.664895833332</v>
      </c>
      <c r="C118" s="107">
        <v>543</v>
      </c>
      <c r="D118" s="108">
        <v>21.1</v>
      </c>
      <c r="E118" s="108">
        <v>11457.300000000001</v>
      </c>
      <c r="F118" s="109" t="s">
        <v>12</v>
      </c>
    </row>
    <row r="119" spans="2:6" ht="12.5">
      <c r="B119" s="34">
        <v>45813.667118055557</v>
      </c>
      <c r="C119" s="107">
        <v>317</v>
      </c>
      <c r="D119" s="108">
        <v>21.1</v>
      </c>
      <c r="E119" s="108">
        <v>6688.7000000000007</v>
      </c>
      <c r="F119" s="109" t="s">
        <v>12</v>
      </c>
    </row>
    <row r="120" spans="2:6" ht="12.5">
      <c r="B120" s="34">
        <v>45813.673935185187</v>
      </c>
      <c r="C120" s="107">
        <v>45</v>
      </c>
      <c r="D120" s="108">
        <v>21.04</v>
      </c>
      <c r="E120" s="108">
        <v>946.8</v>
      </c>
      <c r="F120" s="109" t="s">
        <v>12</v>
      </c>
    </row>
    <row r="121" spans="2:6" ht="12.5">
      <c r="B121" s="34">
        <v>45813.675057870372</v>
      </c>
      <c r="C121" s="107">
        <v>751</v>
      </c>
      <c r="D121" s="108">
        <v>21.06</v>
      </c>
      <c r="E121" s="108">
        <v>15816.06</v>
      </c>
      <c r="F121" s="109" t="s">
        <v>12</v>
      </c>
    </row>
    <row r="122" spans="2:6" ht="12.5">
      <c r="B122" s="34">
        <v>45813.675057870372</v>
      </c>
      <c r="C122" s="107">
        <v>335</v>
      </c>
      <c r="D122" s="108">
        <v>21.06</v>
      </c>
      <c r="E122" s="108">
        <v>7055.0999999999995</v>
      </c>
      <c r="F122" s="109" t="s">
        <v>12</v>
      </c>
    </row>
    <row r="123" spans="2:6" ht="12.5">
      <c r="B123" s="34">
        <v>45813.678425925929</v>
      </c>
      <c r="C123" s="107">
        <v>279</v>
      </c>
      <c r="D123" s="108">
        <v>21.02</v>
      </c>
      <c r="E123" s="108">
        <v>5864.58</v>
      </c>
      <c r="F123" s="109" t="s">
        <v>12</v>
      </c>
    </row>
    <row r="124" spans="2:6" ht="12.5">
      <c r="B124" s="34">
        <v>45813.680486111109</v>
      </c>
      <c r="C124" s="107">
        <v>283</v>
      </c>
      <c r="D124" s="108">
        <v>21.02</v>
      </c>
      <c r="E124" s="108">
        <v>5948.66</v>
      </c>
      <c r="F124" s="109" t="s">
        <v>12</v>
      </c>
    </row>
    <row r="125" spans="2:6" ht="12.5">
      <c r="B125" s="34">
        <v>45813.686157407406</v>
      </c>
      <c r="C125" s="107">
        <v>553</v>
      </c>
      <c r="D125" s="108">
        <v>21.04</v>
      </c>
      <c r="E125" s="108">
        <v>11635.119999999999</v>
      </c>
      <c r="F125" s="109" t="s">
        <v>12</v>
      </c>
    </row>
    <row r="126" spans="2:6" ht="12.5">
      <c r="B126" s="34">
        <v>45813.686157407406</v>
      </c>
      <c r="C126" s="107">
        <v>59</v>
      </c>
      <c r="D126" s="108">
        <v>21.04</v>
      </c>
      <c r="E126" s="108">
        <v>1241.3599999999999</v>
      </c>
      <c r="F126" s="109" t="s">
        <v>12</v>
      </c>
    </row>
    <row r="127" spans="2:6" ht="12.5">
      <c r="B127" s="34">
        <v>45813.688333333332</v>
      </c>
      <c r="C127" s="107">
        <v>266</v>
      </c>
      <c r="D127" s="108">
        <v>21.04</v>
      </c>
      <c r="E127" s="108">
        <v>5596.6399999999994</v>
      </c>
      <c r="F127" s="109" t="s">
        <v>12</v>
      </c>
    </row>
    <row r="128" spans="2:6" ht="12.5">
      <c r="B128" s="34">
        <v>45813.688333333332</v>
      </c>
      <c r="C128" s="107">
        <v>197</v>
      </c>
      <c r="D128" s="108">
        <v>21.04</v>
      </c>
      <c r="E128" s="108">
        <v>4144.88</v>
      </c>
      <c r="F128" s="109" t="s">
        <v>12</v>
      </c>
    </row>
    <row r="129" spans="2:6" ht="12.5">
      <c r="B129" s="34">
        <v>45813.693391203706</v>
      </c>
      <c r="C129" s="107">
        <v>531</v>
      </c>
      <c r="D129" s="108">
        <v>21.06</v>
      </c>
      <c r="E129" s="108">
        <v>11182.859999999999</v>
      </c>
      <c r="F129" s="109" t="s">
        <v>12</v>
      </c>
    </row>
    <row r="130" spans="2:6" ht="12.5">
      <c r="B130" s="34">
        <v>45813.695972222224</v>
      </c>
      <c r="C130" s="107">
        <v>266</v>
      </c>
      <c r="D130" s="108">
        <v>21.08</v>
      </c>
      <c r="E130" s="108">
        <v>5607.28</v>
      </c>
      <c r="F130" s="109" t="s">
        <v>12</v>
      </c>
    </row>
    <row r="131" spans="2:6" ht="12.5">
      <c r="B131" s="34">
        <v>45813.699895833335</v>
      </c>
      <c r="C131" s="107">
        <v>33</v>
      </c>
      <c r="D131" s="108">
        <v>21.08</v>
      </c>
      <c r="E131" s="108">
        <v>695.64</v>
      </c>
      <c r="F131" s="109" t="s">
        <v>12</v>
      </c>
    </row>
    <row r="132" spans="2:6" ht="12.5">
      <c r="B132" s="34">
        <v>45813.699895833335</v>
      </c>
      <c r="C132" s="107">
        <v>51</v>
      </c>
      <c r="D132" s="108">
        <v>21.08</v>
      </c>
      <c r="E132" s="108">
        <v>1075.08</v>
      </c>
      <c r="F132" s="109" t="s">
        <v>12</v>
      </c>
    </row>
    <row r="133" spans="2:6" ht="12.5">
      <c r="B133" s="34">
        <v>45813.699895833335</v>
      </c>
      <c r="C133" s="107">
        <v>186</v>
      </c>
      <c r="D133" s="108">
        <v>21.08</v>
      </c>
      <c r="E133" s="108">
        <v>3920.8799999999997</v>
      </c>
      <c r="F133" s="109" t="s">
        <v>12</v>
      </c>
    </row>
    <row r="134" spans="2:6" ht="12.5">
      <c r="B134" s="34">
        <v>45813.702789351853</v>
      </c>
      <c r="C134" s="107">
        <v>195</v>
      </c>
      <c r="D134" s="108">
        <v>21.06</v>
      </c>
      <c r="E134" s="108">
        <v>4106.7</v>
      </c>
      <c r="F134" s="109" t="s">
        <v>12</v>
      </c>
    </row>
    <row r="135" spans="2:6" ht="12.5">
      <c r="B135" s="34">
        <v>45813.702789351853</v>
      </c>
      <c r="C135" s="107">
        <v>258</v>
      </c>
      <c r="D135" s="108">
        <v>21.06</v>
      </c>
      <c r="E135" s="108">
        <v>5433.48</v>
      </c>
      <c r="F135" s="109" t="s">
        <v>12</v>
      </c>
    </row>
    <row r="136" spans="2:6" ht="12.5">
      <c r="B136" s="34">
        <v>45813.702789351853</v>
      </c>
      <c r="C136" s="107">
        <v>65</v>
      </c>
      <c r="D136" s="108">
        <v>21.06</v>
      </c>
      <c r="E136" s="108">
        <v>1368.8999999999999</v>
      </c>
      <c r="F136" s="109" t="s">
        <v>12</v>
      </c>
    </row>
    <row r="137" spans="2:6" ht="12.5">
      <c r="B137" s="34">
        <v>45813.707905092589</v>
      </c>
      <c r="C137" s="107">
        <v>479</v>
      </c>
      <c r="D137" s="108">
        <v>21.08</v>
      </c>
      <c r="E137" s="108">
        <v>10097.32</v>
      </c>
      <c r="F137" s="109" t="s">
        <v>12</v>
      </c>
    </row>
    <row r="138" spans="2:6" ht="12.5">
      <c r="B138" s="34">
        <v>45813.707905092589</v>
      </c>
      <c r="C138" s="107">
        <v>326</v>
      </c>
      <c r="D138" s="108">
        <v>21.08</v>
      </c>
      <c r="E138" s="108">
        <v>6872.079999999999</v>
      </c>
      <c r="F138" s="109" t="s">
        <v>12</v>
      </c>
    </row>
    <row r="139" spans="2:6" ht="12.5">
      <c r="B139" s="34">
        <v>45813.714965277781</v>
      </c>
      <c r="C139" s="107">
        <v>176</v>
      </c>
      <c r="D139" s="108">
        <v>21.1</v>
      </c>
      <c r="E139" s="108">
        <v>3713.6000000000004</v>
      </c>
      <c r="F139" s="109" t="s">
        <v>12</v>
      </c>
    </row>
    <row r="140" spans="2:6" ht="12.5">
      <c r="B140" s="34">
        <v>45813.714965277781</v>
      </c>
      <c r="C140" s="107">
        <v>209</v>
      </c>
      <c r="D140" s="108">
        <v>21.1</v>
      </c>
      <c r="E140" s="108">
        <v>4409.9000000000005</v>
      </c>
      <c r="F140" s="109" t="s">
        <v>12</v>
      </c>
    </row>
    <row r="141" spans="2:6" ht="12.5">
      <c r="B141" s="34">
        <v>45813.718611111108</v>
      </c>
      <c r="C141" s="107">
        <v>469</v>
      </c>
      <c r="D141" s="108">
        <v>21.08</v>
      </c>
      <c r="E141" s="108">
        <v>9886.5199999999986</v>
      </c>
      <c r="F141" s="109" t="s">
        <v>12</v>
      </c>
    </row>
    <row r="142" spans="2:6" ht="12.5">
      <c r="B142" s="34">
        <v>45813.722094907411</v>
      </c>
      <c r="C142" s="107">
        <v>370</v>
      </c>
      <c r="D142" s="108">
        <v>21.1</v>
      </c>
      <c r="E142" s="108">
        <v>7807.0000000000009</v>
      </c>
      <c r="F142" s="109" t="s">
        <v>12</v>
      </c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2.378900462965</v>
      </c>
      <c r="C20" s="107">
        <v>276</v>
      </c>
      <c r="D20" s="108">
        <v>21.38</v>
      </c>
      <c r="E20" s="108">
        <v>5900.8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2.379513888889</v>
      </c>
      <c r="C21" s="107">
        <v>288</v>
      </c>
      <c r="D21" s="108">
        <v>21.44</v>
      </c>
      <c r="E21" s="108">
        <v>6174.72</v>
      </c>
      <c r="F21" s="109" t="s">
        <v>12</v>
      </c>
    </row>
    <row r="22" spans="2:12" ht="12.5">
      <c r="B22" s="34">
        <v>45812.380902777775</v>
      </c>
      <c r="C22" s="107">
        <v>306</v>
      </c>
      <c r="D22" s="108">
        <v>21.44</v>
      </c>
      <c r="E22" s="108">
        <v>6560.64</v>
      </c>
      <c r="F22" s="109" t="s">
        <v>12</v>
      </c>
    </row>
    <row r="23" spans="2:12" ht="12.5">
      <c r="B23" s="34">
        <v>45812.381921296299</v>
      </c>
      <c r="C23" s="107">
        <v>14</v>
      </c>
      <c r="D23" s="108">
        <v>21.42</v>
      </c>
      <c r="E23" s="108">
        <v>299.88</v>
      </c>
      <c r="F23" s="109" t="s">
        <v>12</v>
      </c>
    </row>
    <row r="24" spans="2:12" ht="12.5">
      <c r="B24" s="34">
        <v>45812.382800925923</v>
      </c>
      <c r="C24" s="107">
        <v>265</v>
      </c>
      <c r="D24" s="108">
        <v>21.42</v>
      </c>
      <c r="E24" s="108">
        <v>5676.3</v>
      </c>
      <c r="F24" s="109" t="s">
        <v>12</v>
      </c>
    </row>
    <row r="25" spans="2:12" ht="12.5">
      <c r="B25" s="34">
        <v>45812.382800925923</v>
      </c>
      <c r="C25" s="107">
        <v>261</v>
      </c>
      <c r="D25" s="108">
        <v>21.42</v>
      </c>
      <c r="E25" s="108">
        <v>5590.6200000000008</v>
      </c>
      <c r="F25" s="109" t="s">
        <v>12</v>
      </c>
    </row>
    <row r="26" spans="2:12" ht="12.5">
      <c r="B26" s="34">
        <v>45812.383333333331</v>
      </c>
      <c r="C26" s="107">
        <v>134</v>
      </c>
      <c r="D26" s="108">
        <v>21.42</v>
      </c>
      <c r="E26" s="108">
        <v>2870.28</v>
      </c>
      <c r="F26" s="109" t="s">
        <v>12</v>
      </c>
    </row>
    <row r="27" spans="2:12" ht="12.5">
      <c r="B27" s="34">
        <v>45812.383368055554</v>
      </c>
      <c r="C27" s="107">
        <v>183</v>
      </c>
      <c r="D27" s="108">
        <v>21.42</v>
      </c>
      <c r="E27" s="108">
        <v>3919.86</v>
      </c>
      <c r="F27" s="109" t="s">
        <v>12</v>
      </c>
    </row>
    <row r="28" spans="2:12" ht="12.5">
      <c r="B28" s="34">
        <v>45812.384351851855</v>
      </c>
      <c r="C28" s="107">
        <v>301</v>
      </c>
      <c r="D28" s="108">
        <v>21.44</v>
      </c>
      <c r="E28" s="108">
        <v>6453.4400000000005</v>
      </c>
      <c r="F28" s="109" t="s">
        <v>12</v>
      </c>
    </row>
    <row r="29" spans="2:12" ht="12.5">
      <c r="B29" s="34">
        <v>45812.387986111113</v>
      </c>
      <c r="C29" s="107">
        <v>56</v>
      </c>
      <c r="D29" s="108">
        <v>21.36</v>
      </c>
      <c r="E29" s="108">
        <v>1196.1599999999999</v>
      </c>
      <c r="F29" s="109" t="s">
        <v>12</v>
      </c>
    </row>
    <row r="30" spans="2:12" ht="12.5">
      <c r="B30" s="34">
        <v>45812.387986111113</v>
      </c>
      <c r="C30" s="107">
        <v>243</v>
      </c>
      <c r="D30" s="108">
        <v>21.36</v>
      </c>
      <c r="E30" s="108">
        <v>5190.4799999999996</v>
      </c>
      <c r="F30" s="109" t="s">
        <v>12</v>
      </c>
    </row>
    <row r="31" spans="2:12" ht="12.5">
      <c r="B31" s="34">
        <v>45812.39203703704</v>
      </c>
      <c r="C31" s="107">
        <v>181</v>
      </c>
      <c r="D31" s="108">
        <v>21.4</v>
      </c>
      <c r="E31" s="108">
        <v>3873.3999999999996</v>
      </c>
      <c r="F31" s="109" t="s">
        <v>12</v>
      </c>
    </row>
    <row r="32" spans="2:12" ht="12.5">
      <c r="B32" s="34">
        <v>45812.39203703704</v>
      </c>
      <c r="C32" s="107">
        <v>176</v>
      </c>
      <c r="D32" s="108">
        <v>21.4</v>
      </c>
      <c r="E32" s="108">
        <v>3766.3999999999996</v>
      </c>
      <c r="F32" s="109" t="s">
        <v>12</v>
      </c>
    </row>
    <row r="33" spans="2:6" ht="12.5">
      <c r="B33" s="34">
        <v>45812.393240740741</v>
      </c>
      <c r="C33" s="107">
        <v>111</v>
      </c>
      <c r="D33" s="108">
        <v>21.4</v>
      </c>
      <c r="E33" s="108">
        <v>2375.3999999999996</v>
      </c>
      <c r="F33" s="109" t="s">
        <v>12</v>
      </c>
    </row>
    <row r="34" spans="2:6" ht="12.5">
      <c r="B34" s="34">
        <v>45812.393240740741</v>
      </c>
      <c r="C34" s="107">
        <v>118</v>
      </c>
      <c r="D34" s="108">
        <v>21.4</v>
      </c>
      <c r="E34" s="108">
        <v>2525.1999999999998</v>
      </c>
      <c r="F34" s="109" t="s">
        <v>12</v>
      </c>
    </row>
    <row r="35" spans="2:6" ht="12.5">
      <c r="B35" s="34">
        <v>45812.395833333336</v>
      </c>
      <c r="C35" s="107">
        <v>110</v>
      </c>
      <c r="D35" s="108">
        <v>21.38</v>
      </c>
      <c r="E35" s="108">
        <v>2351.7999999999997</v>
      </c>
      <c r="F35" s="109" t="s">
        <v>12</v>
      </c>
    </row>
    <row r="36" spans="2:6" ht="12.5">
      <c r="B36" s="34">
        <v>45812.395833333336</v>
      </c>
      <c r="C36" s="107">
        <v>119</v>
      </c>
      <c r="D36" s="108">
        <v>21.38</v>
      </c>
      <c r="E36" s="108">
        <v>2544.2199999999998</v>
      </c>
      <c r="F36" s="109" t="s">
        <v>12</v>
      </c>
    </row>
    <row r="37" spans="2:6" ht="12.5">
      <c r="B37" s="34">
        <v>45812.395879629628</v>
      </c>
      <c r="C37" s="107">
        <v>270</v>
      </c>
      <c r="D37" s="108">
        <v>21.36</v>
      </c>
      <c r="E37" s="108">
        <v>5767.2</v>
      </c>
      <c r="F37" s="109" t="s">
        <v>12</v>
      </c>
    </row>
    <row r="38" spans="2:6" ht="12.5">
      <c r="B38" s="34">
        <v>45812.400081018517</v>
      </c>
      <c r="C38" s="107">
        <v>289</v>
      </c>
      <c r="D38" s="108">
        <v>21.36</v>
      </c>
      <c r="E38" s="108">
        <v>6173.04</v>
      </c>
      <c r="F38" s="109" t="s">
        <v>12</v>
      </c>
    </row>
    <row r="39" spans="2:6" ht="12.5">
      <c r="B39" s="34">
        <v>45812.405787037038</v>
      </c>
      <c r="C39" s="107">
        <v>309</v>
      </c>
      <c r="D39" s="108">
        <v>21.32</v>
      </c>
      <c r="E39" s="108">
        <v>6587.88</v>
      </c>
      <c r="F39" s="109" t="s">
        <v>12</v>
      </c>
    </row>
    <row r="40" spans="2:6" ht="12.5">
      <c r="B40" s="34">
        <v>45812.406828703701</v>
      </c>
      <c r="C40" s="107">
        <v>260</v>
      </c>
      <c r="D40" s="108">
        <v>21.32</v>
      </c>
      <c r="E40" s="108">
        <v>5543.2</v>
      </c>
      <c r="F40" s="109" t="s">
        <v>12</v>
      </c>
    </row>
    <row r="41" spans="2:6" ht="12.5">
      <c r="B41" s="34">
        <v>45812.416030092594</v>
      </c>
      <c r="C41" s="107">
        <v>100</v>
      </c>
      <c r="D41" s="108">
        <v>21.4</v>
      </c>
      <c r="E41" s="108">
        <v>2140</v>
      </c>
      <c r="F41" s="109" t="s">
        <v>12</v>
      </c>
    </row>
    <row r="42" spans="2:6" ht="12.5">
      <c r="B42" s="34">
        <v>45812.416030092594</v>
      </c>
      <c r="C42" s="107">
        <v>134</v>
      </c>
      <c r="D42" s="108">
        <v>21.4</v>
      </c>
      <c r="E42" s="108">
        <v>2867.6</v>
      </c>
      <c r="F42" s="109" t="s">
        <v>12</v>
      </c>
    </row>
    <row r="43" spans="2:6" ht="12.5">
      <c r="B43" s="34">
        <v>45812.416030092594</v>
      </c>
      <c r="C43" s="107">
        <v>325</v>
      </c>
      <c r="D43" s="108">
        <v>21.4</v>
      </c>
      <c r="E43" s="108">
        <v>6954.9999999999991</v>
      </c>
      <c r="F43" s="109" t="s">
        <v>12</v>
      </c>
    </row>
    <row r="44" spans="2:6" ht="12.5">
      <c r="B44" s="34">
        <v>45812.416030092594</v>
      </c>
      <c r="C44" s="107">
        <v>35</v>
      </c>
      <c r="D44" s="108">
        <v>21.4</v>
      </c>
      <c r="E44" s="108">
        <v>749</v>
      </c>
      <c r="F44" s="109" t="s">
        <v>12</v>
      </c>
    </row>
    <row r="45" spans="2:6" ht="12.5">
      <c r="B45" s="34">
        <v>45812.416041666664</v>
      </c>
      <c r="C45" s="107">
        <v>100</v>
      </c>
      <c r="D45" s="108">
        <v>21.4</v>
      </c>
      <c r="E45" s="108">
        <v>2140</v>
      </c>
      <c r="F45" s="109" t="s">
        <v>12</v>
      </c>
    </row>
    <row r="46" spans="2:6" ht="12.5">
      <c r="B46" s="34">
        <v>45812.416041666664</v>
      </c>
      <c r="C46" s="107">
        <v>128</v>
      </c>
      <c r="D46" s="108">
        <v>21.4</v>
      </c>
      <c r="E46" s="108">
        <v>2739.2</v>
      </c>
      <c r="F46" s="109" t="s">
        <v>12</v>
      </c>
    </row>
    <row r="47" spans="2:6" ht="12.5">
      <c r="B47" s="34">
        <v>45812.416666666664</v>
      </c>
      <c r="C47" s="107">
        <v>270</v>
      </c>
      <c r="D47" s="108">
        <v>21.38</v>
      </c>
      <c r="E47" s="108">
        <v>5772.5999999999995</v>
      </c>
      <c r="F47" s="109" t="s">
        <v>12</v>
      </c>
    </row>
    <row r="48" spans="2:6" ht="12.5">
      <c r="B48" s="34">
        <v>45812.422638888886</v>
      </c>
      <c r="C48" s="107">
        <v>273</v>
      </c>
      <c r="D48" s="108">
        <v>21.38</v>
      </c>
      <c r="E48" s="108">
        <v>5836.74</v>
      </c>
      <c r="F48" s="109" t="s">
        <v>12</v>
      </c>
    </row>
    <row r="49" spans="2:6" ht="12.5">
      <c r="B49" s="34">
        <v>45812.422638888886</v>
      </c>
      <c r="C49" s="107">
        <v>267</v>
      </c>
      <c r="D49" s="108">
        <v>21.38</v>
      </c>
      <c r="E49" s="108">
        <v>5708.46</v>
      </c>
      <c r="F49" s="109" t="s">
        <v>12</v>
      </c>
    </row>
    <row r="50" spans="2:6" ht="12.5">
      <c r="B50" s="34">
        <v>45812.426863425928</v>
      </c>
      <c r="C50" s="107">
        <v>309</v>
      </c>
      <c r="D50" s="108">
        <v>21.42</v>
      </c>
      <c r="E50" s="108">
        <v>6618.7800000000007</v>
      </c>
      <c r="F50" s="109" t="s">
        <v>12</v>
      </c>
    </row>
    <row r="51" spans="2:6" ht="12.5">
      <c r="B51" s="34">
        <v>45812.43109953704</v>
      </c>
      <c r="C51" s="107">
        <v>261</v>
      </c>
      <c r="D51" s="108">
        <v>21.44</v>
      </c>
      <c r="E51" s="108">
        <v>5595.84</v>
      </c>
      <c r="F51" s="109" t="s">
        <v>12</v>
      </c>
    </row>
    <row r="52" spans="2:6" ht="12.5">
      <c r="B52" s="34">
        <v>45812.437557870369</v>
      </c>
      <c r="C52" s="107">
        <v>263</v>
      </c>
      <c r="D52" s="108">
        <v>21.44</v>
      </c>
      <c r="E52" s="108">
        <v>5638.72</v>
      </c>
      <c r="F52" s="109" t="s">
        <v>12</v>
      </c>
    </row>
    <row r="53" spans="2:6" ht="12.5">
      <c r="B53" s="34">
        <v>45812.437557870369</v>
      </c>
      <c r="C53" s="107">
        <v>271</v>
      </c>
      <c r="D53" s="108">
        <v>21.44</v>
      </c>
      <c r="E53" s="108">
        <v>5810.2400000000007</v>
      </c>
      <c r="F53" s="109" t="s">
        <v>12</v>
      </c>
    </row>
    <row r="54" spans="2:6" ht="12.5">
      <c r="B54" s="34">
        <v>45812.439675925925</v>
      </c>
      <c r="C54" s="107">
        <v>111</v>
      </c>
      <c r="D54" s="108">
        <v>21.4</v>
      </c>
      <c r="E54" s="108">
        <v>2375.3999999999996</v>
      </c>
      <c r="F54" s="109" t="s">
        <v>12</v>
      </c>
    </row>
    <row r="55" spans="2:6" ht="12.5">
      <c r="B55" s="34">
        <v>45812.439675925925</v>
      </c>
      <c r="C55" s="107">
        <v>111</v>
      </c>
      <c r="D55" s="108">
        <v>21.4</v>
      </c>
      <c r="E55" s="108">
        <v>2375.3999999999996</v>
      </c>
      <c r="F55" s="109" t="s">
        <v>12</v>
      </c>
    </row>
    <row r="56" spans="2:6" ht="12.5">
      <c r="B56" s="34">
        <v>45812.439675925925</v>
      </c>
      <c r="C56" s="107">
        <v>84</v>
      </c>
      <c r="D56" s="108">
        <v>21.4</v>
      </c>
      <c r="E56" s="108">
        <v>1797.6</v>
      </c>
      <c r="F56" s="109" t="s">
        <v>12</v>
      </c>
    </row>
    <row r="57" spans="2:6" ht="12.5">
      <c r="B57" s="34">
        <v>45812.450254629628</v>
      </c>
      <c r="C57" s="107">
        <v>307</v>
      </c>
      <c r="D57" s="108">
        <v>21.4</v>
      </c>
      <c r="E57" s="108">
        <v>6569.7999999999993</v>
      </c>
      <c r="F57" s="109" t="s">
        <v>12</v>
      </c>
    </row>
    <row r="58" spans="2:6" ht="12.5">
      <c r="B58" s="34">
        <v>45812.450254629628</v>
      </c>
      <c r="C58" s="107">
        <v>317</v>
      </c>
      <c r="D58" s="108">
        <v>21.4</v>
      </c>
      <c r="E58" s="108">
        <v>6783.7999999999993</v>
      </c>
      <c r="F58" s="109" t="s">
        <v>12</v>
      </c>
    </row>
    <row r="59" spans="2:6" ht="12.5">
      <c r="B59" s="34">
        <v>45812.454699074071</v>
      </c>
      <c r="C59" s="107">
        <v>163</v>
      </c>
      <c r="D59" s="108">
        <v>21.42</v>
      </c>
      <c r="E59" s="108">
        <v>3491.4600000000005</v>
      </c>
      <c r="F59" s="109" t="s">
        <v>12</v>
      </c>
    </row>
    <row r="60" spans="2:6" ht="12.5">
      <c r="B60" s="34">
        <v>45812.454699074071</v>
      </c>
      <c r="C60" s="107">
        <v>118</v>
      </c>
      <c r="D60" s="108">
        <v>21.42</v>
      </c>
      <c r="E60" s="108">
        <v>2527.5600000000004</v>
      </c>
      <c r="F60" s="109" t="s">
        <v>12</v>
      </c>
    </row>
    <row r="61" spans="2:6" ht="12.5">
      <c r="B61" s="34">
        <v>45812.455104166664</v>
      </c>
      <c r="C61" s="107">
        <v>275</v>
      </c>
      <c r="D61" s="108">
        <v>21.4</v>
      </c>
      <c r="E61" s="108">
        <v>5885</v>
      </c>
      <c r="F61" s="109" t="s">
        <v>12</v>
      </c>
    </row>
    <row r="62" spans="2:6" ht="12.5">
      <c r="B62" s="34">
        <v>45812.455104166664</v>
      </c>
      <c r="C62" s="107">
        <v>41</v>
      </c>
      <c r="D62" s="108">
        <v>21.4</v>
      </c>
      <c r="E62" s="108">
        <v>877.4</v>
      </c>
      <c r="F62" s="109" t="s">
        <v>12</v>
      </c>
    </row>
    <row r="63" spans="2:6" ht="12.5">
      <c r="B63" s="34">
        <v>45812.458749999998</v>
      </c>
      <c r="C63" s="107">
        <v>209</v>
      </c>
      <c r="D63" s="108">
        <v>21.36</v>
      </c>
      <c r="E63" s="108">
        <v>4464.24</v>
      </c>
      <c r="F63" s="109" t="s">
        <v>12</v>
      </c>
    </row>
    <row r="64" spans="2:6" ht="12.5">
      <c r="B64" s="34">
        <v>45812.458749999998</v>
      </c>
      <c r="C64" s="107">
        <v>62</v>
      </c>
      <c r="D64" s="108">
        <v>21.36</v>
      </c>
      <c r="E64" s="108">
        <v>1324.32</v>
      </c>
      <c r="F64" s="109" t="s">
        <v>12</v>
      </c>
    </row>
    <row r="65" spans="2:6" ht="12.5">
      <c r="B65" s="34">
        <v>45812.469837962963</v>
      </c>
      <c r="C65" s="107">
        <v>100</v>
      </c>
      <c r="D65" s="108">
        <v>21.38</v>
      </c>
      <c r="E65" s="108">
        <v>2138</v>
      </c>
      <c r="F65" s="109" t="s">
        <v>12</v>
      </c>
    </row>
    <row r="66" spans="2:6" ht="12.5">
      <c r="B66" s="34">
        <v>45812.469837962963</v>
      </c>
      <c r="C66" s="107">
        <v>313</v>
      </c>
      <c r="D66" s="108">
        <v>21.38</v>
      </c>
      <c r="E66" s="108">
        <v>6691.94</v>
      </c>
      <c r="F66" s="109" t="s">
        <v>12</v>
      </c>
    </row>
    <row r="67" spans="2:6" ht="12.5">
      <c r="B67" s="34">
        <v>45812.471307870372</v>
      </c>
      <c r="C67" s="107">
        <v>102</v>
      </c>
      <c r="D67" s="108">
        <v>21.38</v>
      </c>
      <c r="E67" s="108">
        <v>2180.7599999999998</v>
      </c>
      <c r="F67" s="109" t="s">
        <v>12</v>
      </c>
    </row>
    <row r="68" spans="2:6" ht="12.5">
      <c r="B68" s="34">
        <v>45812.47246527778</v>
      </c>
      <c r="C68" s="107">
        <v>165</v>
      </c>
      <c r="D68" s="108">
        <v>21.38</v>
      </c>
      <c r="E68" s="108">
        <v>3527.7</v>
      </c>
      <c r="F68" s="109" t="s">
        <v>12</v>
      </c>
    </row>
    <row r="69" spans="2:6" ht="12.5">
      <c r="B69" s="34">
        <v>45812.47246527778</v>
      </c>
      <c r="C69" s="107">
        <v>64</v>
      </c>
      <c r="D69" s="108">
        <v>21.38</v>
      </c>
      <c r="E69" s="108">
        <v>1368.32</v>
      </c>
      <c r="F69" s="109" t="s">
        <v>12</v>
      </c>
    </row>
    <row r="70" spans="2:6" ht="12.5">
      <c r="B70" s="34">
        <v>45812.472870370373</v>
      </c>
      <c r="C70" s="107">
        <v>187</v>
      </c>
      <c r="D70" s="108">
        <v>21.4</v>
      </c>
      <c r="E70" s="108">
        <v>4001.7999999999997</v>
      </c>
      <c r="F70" s="109" t="s">
        <v>12</v>
      </c>
    </row>
    <row r="71" spans="2:6" ht="12.5">
      <c r="B71" s="34">
        <v>45812.472870370373</v>
      </c>
      <c r="C71" s="107">
        <v>117</v>
      </c>
      <c r="D71" s="108">
        <v>21.4</v>
      </c>
      <c r="E71" s="108">
        <v>2503.7999999999997</v>
      </c>
      <c r="F71" s="109" t="s">
        <v>12</v>
      </c>
    </row>
    <row r="72" spans="2:6" ht="12.5">
      <c r="B72" s="34">
        <v>45812.476122685184</v>
      </c>
      <c r="C72" s="107">
        <v>272</v>
      </c>
      <c r="D72" s="108">
        <v>21.38</v>
      </c>
      <c r="E72" s="108">
        <v>5815.36</v>
      </c>
      <c r="F72" s="109" t="s">
        <v>12</v>
      </c>
    </row>
    <row r="73" spans="2:6" ht="12.5">
      <c r="B73" s="34">
        <v>45812.476168981484</v>
      </c>
      <c r="C73" s="107">
        <v>17</v>
      </c>
      <c r="D73" s="108">
        <v>21.38</v>
      </c>
      <c r="E73" s="108">
        <v>363.46</v>
      </c>
      <c r="F73" s="109" t="s">
        <v>12</v>
      </c>
    </row>
    <row r="74" spans="2:6" ht="12.5">
      <c r="B74" s="34">
        <v>45812.479537037034</v>
      </c>
      <c r="C74" s="107">
        <v>261</v>
      </c>
      <c r="D74" s="108">
        <v>21.36</v>
      </c>
      <c r="E74" s="108">
        <v>5574.96</v>
      </c>
      <c r="F74" s="109" t="s">
        <v>12</v>
      </c>
    </row>
    <row r="75" spans="2:6" ht="12.5">
      <c r="B75" s="34">
        <v>45812.489768518521</v>
      </c>
      <c r="C75" s="107">
        <v>4</v>
      </c>
      <c r="D75" s="108">
        <v>21.34</v>
      </c>
      <c r="E75" s="108">
        <v>85.36</v>
      </c>
      <c r="F75" s="109" t="s">
        <v>12</v>
      </c>
    </row>
    <row r="76" spans="2:6" ht="12.5">
      <c r="B76" s="34">
        <v>45812.490335648145</v>
      </c>
      <c r="C76" s="107">
        <v>284</v>
      </c>
      <c r="D76" s="108">
        <v>21.34</v>
      </c>
      <c r="E76" s="108">
        <v>6060.56</v>
      </c>
      <c r="F76" s="109" t="s">
        <v>12</v>
      </c>
    </row>
    <row r="77" spans="2:6" ht="12.5">
      <c r="B77" s="34">
        <v>45812.490717592591</v>
      </c>
      <c r="C77" s="107">
        <v>172</v>
      </c>
      <c r="D77" s="108">
        <v>21.32</v>
      </c>
      <c r="E77" s="108">
        <v>3667.04</v>
      </c>
      <c r="F77" s="109" t="s">
        <v>12</v>
      </c>
    </row>
    <row r="78" spans="2:6" ht="12.5">
      <c r="B78" s="34">
        <v>45812.491041666668</v>
      </c>
      <c r="C78" s="107">
        <v>100</v>
      </c>
      <c r="D78" s="108">
        <v>21.32</v>
      </c>
      <c r="E78" s="108">
        <v>2132</v>
      </c>
      <c r="F78" s="109" t="s">
        <v>12</v>
      </c>
    </row>
    <row r="79" spans="2:6" ht="12.5">
      <c r="B79" s="34">
        <v>45812.495138888888</v>
      </c>
      <c r="C79" s="107">
        <v>272</v>
      </c>
      <c r="D79" s="108">
        <v>21.32</v>
      </c>
      <c r="E79" s="108">
        <v>5799.04</v>
      </c>
      <c r="F79" s="109" t="s">
        <v>12</v>
      </c>
    </row>
    <row r="80" spans="2:6" ht="12.5">
      <c r="B80" s="34">
        <v>45812.500057870369</v>
      </c>
      <c r="C80" s="107">
        <v>293</v>
      </c>
      <c r="D80" s="108">
        <v>21.32</v>
      </c>
      <c r="E80" s="108">
        <v>6246.76</v>
      </c>
      <c r="F80" s="109" t="s">
        <v>12</v>
      </c>
    </row>
    <row r="81" spans="2:6" ht="12.5">
      <c r="B81" s="34">
        <v>45812.509652777779</v>
      </c>
      <c r="C81" s="107">
        <v>280</v>
      </c>
      <c r="D81" s="108">
        <v>21.3</v>
      </c>
      <c r="E81" s="108">
        <v>5964</v>
      </c>
      <c r="F81" s="109" t="s">
        <v>12</v>
      </c>
    </row>
    <row r="82" spans="2:6" ht="12.5">
      <c r="B82" s="34">
        <v>45812.515601851854</v>
      </c>
      <c r="C82" s="107">
        <v>309</v>
      </c>
      <c r="D82" s="108">
        <v>21.32</v>
      </c>
      <c r="E82" s="108">
        <v>6587.88</v>
      </c>
      <c r="F82" s="109" t="s">
        <v>12</v>
      </c>
    </row>
    <row r="83" spans="2:6" ht="12.5">
      <c r="B83" s="34">
        <v>45812.515601851854</v>
      </c>
      <c r="C83" s="107">
        <v>205</v>
      </c>
      <c r="D83" s="108">
        <v>21.32</v>
      </c>
      <c r="E83" s="108">
        <v>4370.6000000000004</v>
      </c>
      <c r="F83" s="109" t="s">
        <v>12</v>
      </c>
    </row>
    <row r="84" spans="2:6" ht="12.5">
      <c r="B84" s="34">
        <v>45812.515601851854</v>
      </c>
      <c r="C84" s="107">
        <v>2</v>
      </c>
      <c r="D84" s="108">
        <v>21.32</v>
      </c>
      <c r="E84" s="108">
        <v>42.64</v>
      </c>
      <c r="F84" s="109" t="s">
        <v>12</v>
      </c>
    </row>
    <row r="85" spans="2:6" ht="12.5">
      <c r="B85" s="34">
        <v>45812.515601851854</v>
      </c>
      <c r="C85" s="107">
        <v>40</v>
      </c>
      <c r="D85" s="108">
        <v>21.32</v>
      </c>
      <c r="E85" s="108">
        <v>852.8</v>
      </c>
      <c r="F85" s="109" t="s">
        <v>12</v>
      </c>
    </row>
    <row r="86" spans="2:6" ht="12.5">
      <c r="B86" s="34">
        <v>45812.515601851854</v>
      </c>
      <c r="C86" s="107">
        <v>22</v>
      </c>
      <c r="D86" s="108">
        <v>21.32</v>
      </c>
      <c r="E86" s="108">
        <v>469.04</v>
      </c>
      <c r="F86" s="109" t="s">
        <v>12</v>
      </c>
    </row>
    <row r="87" spans="2:6" ht="12.5">
      <c r="B87" s="34">
        <v>45812.515601851854</v>
      </c>
      <c r="C87" s="107">
        <v>4</v>
      </c>
      <c r="D87" s="108">
        <v>21.32</v>
      </c>
      <c r="E87" s="108">
        <v>85.28</v>
      </c>
      <c r="F87" s="109" t="s">
        <v>12</v>
      </c>
    </row>
    <row r="88" spans="2:6" ht="12.5">
      <c r="B88" s="34">
        <v>45812.521238425928</v>
      </c>
      <c r="C88" s="107">
        <v>125</v>
      </c>
      <c r="D88" s="108">
        <v>21.32</v>
      </c>
      <c r="E88" s="108">
        <v>2665</v>
      </c>
      <c r="F88" s="109" t="s">
        <v>12</v>
      </c>
    </row>
    <row r="89" spans="2:6" ht="12.5">
      <c r="B89" s="34">
        <v>45812.521238425928</v>
      </c>
      <c r="C89" s="107">
        <v>100</v>
      </c>
      <c r="D89" s="108">
        <v>21.32</v>
      </c>
      <c r="E89" s="108">
        <v>2132</v>
      </c>
      <c r="F89" s="109" t="s">
        <v>12</v>
      </c>
    </row>
    <row r="90" spans="2:6" ht="12.5">
      <c r="B90" s="34">
        <v>45812.521238425928</v>
      </c>
      <c r="C90" s="107">
        <v>317</v>
      </c>
      <c r="D90" s="108">
        <v>21.32</v>
      </c>
      <c r="E90" s="108">
        <v>6758.4400000000005</v>
      </c>
      <c r="F90" s="109" t="s">
        <v>12</v>
      </c>
    </row>
    <row r="91" spans="2:6" ht="12.5">
      <c r="B91" s="34">
        <v>45812.521238425928</v>
      </c>
      <c r="C91" s="107">
        <v>4</v>
      </c>
      <c r="D91" s="108">
        <v>21.32</v>
      </c>
      <c r="E91" s="108">
        <v>85.28</v>
      </c>
      <c r="F91" s="109" t="s">
        <v>12</v>
      </c>
    </row>
    <row r="92" spans="2:6" ht="12.5">
      <c r="B92" s="34">
        <v>45812.524282407408</v>
      </c>
      <c r="C92" s="107">
        <v>309</v>
      </c>
      <c r="D92" s="108">
        <v>21.3</v>
      </c>
      <c r="E92" s="108">
        <v>6581.7</v>
      </c>
      <c r="F92" s="109" t="s">
        <v>12</v>
      </c>
    </row>
    <row r="93" spans="2:6" ht="12.5">
      <c r="B93" s="34">
        <v>45812.531851851854</v>
      </c>
      <c r="C93" s="107">
        <v>311</v>
      </c>
      <c r="D93" s="108">
        <v>21.3</v>
      </c>
      <c r="E93" s="108">
        <v>6624.3</v>
      </c>
      <c r="F93" s="109" t="s">
        <v>12</v>
      </c>
    </row>
    <row r="94" spans="2:6" ht="12.5">
      <c r="B94" s="34">
        <v>45812.541921296295</v>
      </c>
      <c r="C94" s="107">
        <v>427</v>
      </c>
      <c r="D94" s="108">
        <v>21.32</v>
      </c>
      <c r="E94" s="108">
        <v>9103.64</v>
      </c>
      <c r="F94" s="109" t="s">
        <v>12</v>
      </c>
    </row>
    <row r="95" spans="2:6" ht="12.5">
      <c r="B95" s="34">
        <v>45812.541921296295</v>
      </c>
      <c r="C95" s="107">
        <v>2</v>
      </c>
      <c r="D95" s="108">
        <v>21.32</v>
      </c>
      <c r="E95" s="108">
        <v>42.64</v>
      </c>
      <c r="F95" s="109" t="s">
        <v>12</v>
      </c>
    </row>
    <row r="96" spans="2:6" ht="12.5">
      <c r="B96" s="34">
        <v>45812.545636574076</v>
      </c>
      <c r="C96" s="107">
        <v>299</v>
      </c>
      <c r="D96" s="108">
        <v>21.28</v>
      </c>
      <c r="E96" s="108">
        <v>6362.72</v>
      </c>
      <c r="F96" s="109" t="s">
        <v>12</v>
      </c>
    </row>
    <row r="97" spans="2:6" ht="12.5">
      <c r="B97" s="34">
        <v>45812.545636574076</v>
      </c>
      <c r="C97" s="107">
        <v>4</v>
      </c>
      <c r="D97" s="108">
        <v>21.28</v>
      </c>
      <c r="E97" s="108">
        <v>85.12</v>
      </c>
      <c r="F97" s="109" t="s">
        <v>12</v>
      </c>
    </row>
    <row r="98" spans="2:6" ht="12.5">
      <c r="B98" s="34">
        <v>45812.556979166664</v>
      </c>
      <c r="C98" s="107">
        <v>301</v>
      </c>
      <c r="D98" s="108">
        <v>21.28</v>
      </c>
      <c r="E98" s="108">
        <v>6405.2800000000007</v>
      </c>
      <c r="F98" s="109" t="s">
        <v>12</v>
      </c>
    </row>
    <row r="99" spans="2:6" ht="12.5">
      <c r="B99" s="34">
        <v>45812.558900462966</v>
      </c>
      <c r="C99" s="107">
        <v>131</v>
      </c>
      <c r="D99" s="108">
        <v>21.28</v>
      </c>
      <c r="E99" s="108">
        <v>2787.6800000000003</v>
      </c>
      <c r="F99" s="109" t="s">
        <v>12</v>
      </c>
    </row>
    <row r="100" spans="2:6" ht="12.5">
      <c r="B100" s="34">
        <v>45812.558912037035</v>
      </c>
      <c r="C100" s="107">
        <v>153</v>
      </c>
      <c r="D100" s="108">
        <v>21.28</v>
      </c>
      <c r="E100" s="108">
        <v>3255.84</v>
      </c>
      <c r="F100" s="109" t="s">
        <v>12</v>
      </c>
    </row>
    <row r="101" spans="2:6" ht="12.5">
      <c r="B101" s="34">
        <v>45812.560578703706</v>
      </c>
      <c r="C101" s="107">
        <v>265</v>
      </c>
      <c r="D101" s="108">
        <v>21.26</v>
      </c>
      <c r="E101" s="108">
        <v>5633.9000000000005</v>
      </c>
      <c r="F101" s="109" t="s">
        <v>12</v>
      </c>
    </row>
    <row r="102" spans="2:6" ht="12.5">
      <c r="B102" s="34">
        <v>45812.5627662037</v>
      </c>
      <c r="C102" s="107">
        <v>172</v>
      </c>
      <c r="D102" s="108">
        <v>21.24</v>
      </c>
      <c r="E102" s="108">
        <v>3653.2799999999997</v>
      </c>
      <c r="F102" s="109" t="s">
        <v>12</v>
      </c>
    </row>
    <row r="103" spans="2:6" ht="12.5">
      <c r="B103" s="34">
        <v>45812.562905092593</v>
      </c>
      <c r="C103" s="107">
        <v>125</v>
      </c>
      <c r="D103" s="108">
        <v>21.24</v>
      </c>
      <c r="E103" s="108">
        <v>2655</v>
      </c>
      <c r="F103" s="109" t="s">
        <v>12</v>
      </c>
    </row>
    <row r="104" spans="2:6" ht="12.5">
      <c r="B104" s="34">
        <v>45812.562905092593</v>
      </c>
      <c r="C104" s="107">
        <v>6</v>
      </c>
      <c r="D104" s="108">
        <v>21.24</v>
      </c>
      <c r="E104" s="108">
        <v>127.44</v>
      </c>
      <c r="F104" s="109" t="s">
        <v>12</v>
      </c>
    </row>
    <row r="105" spans="2:6" ht="12.5">
      <c r="B105" s="34">
        <v>45812.569224537037</v>
      </c>
      <c r="C105" s="107">
        <v>100</v>
      </c>
      <c r="D105" s="108">
        <v>21.26</v>
      </c>
      <c r="E105" s="108">
        <v>2126</v>
      </c>
      <c r="F105" s="109" t="s">
        <v>12</v>
      </c>
    </row>
    <row r="106" spans="2:6" ht="12.5">
      <c r="B106" s="34">
        <v>45812.57739583333</v>
      </c>
      <c r="C106" s="107">
        <v>486</v>
      </c>
      <c r="D106" s="108">
        <v>21.26</v>
      </c>
      <c r="E106" s="108">
        <v>10332.36</v>
      </c>
      <c r="F106" s="109" t="s">
        <v>12</v>
      </c>
    </row>
    <row r="107" spans="2:6" ht="12.5">
      <c r="B107" s="34">
        <v>45812.57739583333</v>
      </c>
      <c r="C107" s="107">
        <v>3</v>
      </c>
      <c r="D107" s="108">
        <v>21.26</v>
      </c>
      <c r="E107" s="108">
        <v>63.78</v>
      </c>
      <c r="F107" s="109" t="s">
        <v>12</v>
      </c>
    </row>
    <row r="108" spans="2:6" ht="12.5">
      <c r="B108" s="34">
        <v>45812.582152777781</v>
      </c>
      <c r="C108" s="107">
        <v>64</v>
      </c>
      <c r="D108" s="108">
        <v>21.24</v>
      </c>
      <c r="E108" s="108">
        <v>1359.36</v>
      </c>
      <c r="F108" s="109" t="s">
        <v>12</v>
      </c>
    </row>
    <row r="109" spans="2:6" ht="12.5">
      <c r="B109" s="34">
        <v>45812.582152777781</v>
      </c>
      <c r="C109" s="107">
        <v>142</v>
      </c>
      <c r="D109" s="108">
        <v>21.24</v>
      </c>
      <c r="E109" s="108">
        <v>3016.08</v>
      </c>
      <c r="F109" s="109" t="s">
        <v>12</v>
      </c>
    </row>
    <row r="110" spans="2:6" ht="12.5">
      <c r="B110" s="34">
        <v>45812.582152777781</v>
      </c>
      <c r="C110" s="107">
        <v>50</v>
      </c>
      <c r="D110" s="108">
        <v>21.24</v>
      </c>
      <c r="E110" s="108">
        <v>1062</v>
      </c>
      <c r="F110" s="109" t="s">
        <v>12</v>
      </c>
    </row>
    <row r="111" spans="2:6" ht="12.5">
      <c r="B111" s="34">
        <v>45812.583368055559</v>
      </c>
      <c r="C111" s="107">
        <v>170</v>
      </c>
      <c r="D111" s="108">
        <v>21.22</v>
      </c>
      <c r="E111" s="108">
        <v>3607.3999999999996</v>
      </c>
      <c r="F111" s="109" t="s">
        <v>12</v>
      </c>
    </row>
    <row r="112" spans="2:6" ht="12.5">
      <c r="B112" s="34">
        <v>45812.583368055559</v>
      </c>
      <c r="C112" s="107">
        <v>100</v>
      </c>
      <c r="D112" s="108">
        <v>21.22</v>
      </c>
      <c r="E112" s="108">
        <v>2122</v>
      </c>
      <c r="F112" s="109" t="s">
        <v>12</v>
      </c>
    </row>
    <row r="113" spans="2:6" ht="12.5">
      <c r="B113" s="34">
        <v>45812.588923611111</v>
      </c>
      <c r="C113" s="107">
        <v>288</v>
      </c>
      <c r="D113" s="108">
        <v>21.18</v>
      </c>
      <c r="E113" s="108">
        <v>6099.84</v>
      </c>
      <c r="F113" s="109" t="s">
        <v>12</v>
      </c>
    </row>
    <row r="114" spans="2:6" ht="12.5">
      <c r="B114" s="34">
        <v>45812.593854166669</v>
      </c>
      <c r="C114" s="107">
        <v>137</v>
      </c>
      <c r="D114" s="108">
        <v>21.16</v>
      </c>
      <c r="E114" s="108">
        <v>2898.92</v>
      </c>
      <c r="F114" s="109" t="s">
        <v>12</v>
      </c>
    </row>
    <row r="115" spans="2:6" ht="12.5">
      <c r="B115" s="34">
        <v>45812.593854166669</v>
      </c>
      <c r="C115" s="107">
        <v>100</v>
      </c>
      <c r="D115" s="108">
        <v>21.16</v>
      </c>
      <c r="E115" s="108">
        <v>2116</v>
      </c>
      <c r="F115" s="109" t="s">
        <v>12</v>
      </c>
    </row>
    <row r="116" spans="2:6" ht="12.5">
      <c r="B116" s="34">
        <v>45812.59480324074</v>
      </c>
      <c r="C116" s="107">
        <v>314</v>
      </c>
      <c r="D116" s="108">
        <v>21.12</v>
      </c>
      <c r="E116" s="108">
        <v>6631.68</v>
      </c>
      <c r="F116" s="109" t="s">
        <v>12</v>
      </c>
    </row>
    <row r="117" spans="2:6" ht="12.5">
      <c r="B117" s="34">
        <v>45812.597546296296</v>
      </c>
      <c r="C117" s="107">
        <v>3</v>
      </c>
      <c r="D117" s="108">
        <v>21.16</v>
      </c>
      <c r="E117" s="108">
        <v>63.480000000000004</v>
      </c>
      <c r="F117" s="109" t="s">
        <v>12</v>
      </c>
    </row>
    <row r="118" spans="2:6" ht="12.5">
      <c r="B118" s="34">
        <v>45812.597546296296</v>
      </c>
      <c r="C118" s="107">
        <v>1</v>
      </c>
      <c r="D118" s="108">
        <v>21.16</v>
      </c>
      <c r="E118" s="108">
        <v>21.16</v>
      </c>
      <c r="F118" s="109" t="s">
        <v>12</v>
      </c>
    </row>
    <row r="119" spans="2:6" ht="12.5">
      <c r="B119" s="34">
        <v>45812.597546296296</v>
      </c>
      <c r="C119" s="107">
        <v>17</v>
      </c>
      <c r="D119" s="108">
        <v>21.16</v>
      </c>
      <c r="E119" s="108">
        <v>359.72</v>
      </c>
      <c r="F119" s="109" t="s">
        <v>12</v>
      </c>
    </row>
    <row r="120" spans="2:6" ht="12.5">
      <c r="B120" s="34">
        <v>45812.597546296296</v>
      </c>
      <c r="C120" s="107">
        <v>4</v>
      </c>
      <c r="D120" s="108">
        <v>21.16</v>
      </c>
      <c r="E120" s="108">
        <v>84.64</v>
      </c>
      <c r="F120" s="109" t="s">
        <v>12</v>
      </c>
    </row>
    <row r="121" spans="2:6" ht="12.5">
      <c r="B121" s="34">
        <v>45812.598564814813</v>
      </c>
      <c r="C121" s="107">
        <v>975</v>
      </c>
      <c r="D121" s="108">
        <v>21.16</v>
      </c>
      <c r="E121" s="108">
        <v>20631</v>
      </c>
      <c r="F121" s="109" t="s">
        <v>12</v>
      </c>
    </row>
    <row r="122" spans="2:6" ht="12.5">
      <c r="B122" s="34">
        <v>45812.598564814813</v>
      </c>
      <c r="C122" s="107">
        <v>302</v>
      </c>
      <c r="D122" s="108">
        <v>21.16</v>
      </c>
      <c r="E122" s="108">
        <v>6390.32</v>
      </c>
      <c r="F122" s="109" t="s">
        <v>12</v>
      </c>
    </row>
    <row r="123" spans="2:6" ht="12.5">
      <c r="B123" s="34">
        <v>45812.60633101852</v>
      </c>
      <c r="C123" s="107">
        <v>1</v>
      </c>
      <c r="D123" s="108">
        <v>21.16</v>
      </c>
      <c r="E123" s="108">
        <v>21.16</v>
      </c>
      <c r="F123" s="109" t="s">
        <v>12</v>
      </c>
    </row>
    <row r="124" spans="2:6" ht="12.5">
      <c r="B124" s="34">
        <v>45812.612581018519</v>
      </c>
      <c r="C124" s="107">
        <v>395</v>
      </c>
      <c r="D124" s="108">
        <v>21.18</v>
      </c>
      <c r="E124" s="108">
        <v>8366.1</v>
      </c>
      <c r="F124" s="109" t="s">
        <v>12</v>
      </c>
    </row>
    <row r="125" spans="2:6" ht="12.5">
      <c r="B125" s="34">
        <v>45812.612581018519</v>
      </c>
      <c r="C125" s="107">
        <v>94</v>
      </c>
      <c r="D125" s="108">
        <v>21.18</v>
      </c>
      <c r="E125" s="108">
        <v>1990.92</v>
      </c>
      <c r="F125" s="109" t="s">
        <v>12</v>
      </c>
    </row>
    <row r="126" spans="2:6" ht="12.5">
      <c r="B126" s="34">
        <v>45812.612685185188</v>
      </c>
      <c r="C126" s="107">
        <v>100</v>
      </c>
      <c r="D126" s="108">
        <v>21.18</v>
      </c>
      <c r="E126" s="108">
        <v>2118</v>
      </c>
      <c r="F126" s="109" t="s">
        <v>12</v>
      </c>
    </row>
    <row r="127" spans="2:6" ht="12.5">
      <c r="B127" s="34">
        <v>45812.612685185188</v>
      </c>
      <c r="C127" s="107">
        <v>134</v>
      </c>
      <c r="D127" s="108">
        <v>21.18</v>
      </c>
      <c r="E127" s="108">
        <v>2838.12</v>
      </c>
      <c r="F127" s="109" t="s">
        <v>12</v>
      </c>
    </row>
    <row r="128" spans="2:6" ht="12.5">
      <c r="B128" s="34">
        <v>45812.612685185188</v>
      </c>
      <c r="C128" s="107">
        <v>145</v>
      </c>
      <c r="D128" s="108">
        <v>21.18</v>
      </c>
      <c r="E128" s="108">
        <v>3071.1</v>
      </c>
      <c r="F128" s="109" t="s">
        <v>12</v>
      </c>
    </row>
    <row r="129" spans="2:6" ht="12.5">
      <c r="B129" s="34">
        <v>45812.612685185188</v>
      </c>
      <c r="C129" s="107">
        <v>100</v>
      </c>
      <c r="D129" s="108">
        <v>21.18</v>
      </c>
      <c r="E129" s="108">
        <v>2118</v>
      </c>
      <c r="F129" s="109" t="s">
        <v>12</v>
      </c>
    </row>
    <row r="130" spans="2:6" ht="12.5">
      <c r="B130" s="34">
        <v>45812.618506944447</v>
      </c>
      <c r="C130" s="107">
        <v>443</v>
      </c>
      <c r="D130" s="108">
        <v>21.18</v>
      </c>
      <c r="E130" s="108">
        <v>9382.74</v>
      </c>
      <c r="F130" s="109" t="s">
        <v>12</v>
      </c>
    </row>
    <row r="131" spans="2:6" ht="12.5">
      <c r="B131" s="34">
        <v>45812.624363425923</v>
      </c>
      <c r="C131" s="107">
        <v>155</v>
      </c>
      <c r="D131" s="108">
        <v>21.22</v>
      </c>
      <c r="E131" s="108">
        <v>3289.1</v>
      </c>
      <c r="F131" s="109" t="s">
        <v>12</v>
      </c>
    </row>
    <row r="132" spans="2:6" ht="12.5">
      <c r="B132" s="34">
        <v>45812.626238425924</v>
      </c>
      <c r="C132" s="107">
        <v>152</v>
      </c>
      <c r="D132" s="108">
        <v>21.22</v>
      </c>
      <c r="E132" s="108">
        <v>3225.4399999999996</v>
      </c>
      <c r="F132" s="109" t="s">
        <v>12</v>
      </c>
    </row>
    <row r="133" spans="2:6" ht="12.5">
      <c r="B133" s="34">
        <v>45812.626238425924</v>
      </c>
      <c r="C133" s="107">
        <v>156</v>
      </c>
      <c r="D133" s="108">
        <v>21.22</v>
      </c>
      <c r="E133" s="108">
        <v>3310.3199999999997</v>
      </c>
      <c r="F133" s="109" t="s">
        <v>12</v>
      </c>
    </row>
    <row r="134" spans="2:6" ht="12.5">
      <c r="B134" s="34">
        <v>45812.626238425924</v>
      </c>
      <c r="C134" s="107">
        <v>154</v>
      </c>
      <c r="D134" s="108">
        <v>21.22</v>
      </c>
      <c r="E134" s="108">
        <v>3267.8799999999997</v>
      </c>
      <c r="F134" s="109" t="s">
        <v>12</v>
      </c>
    </row>
    <row r="135" spans="2:6" ht="12.5">
      <c r="B135" s="34">
        <v>45812.626238425924</v>
      </c>
      <c r="C135" s="107">
        <v>7</v>
      </c>
      <c r="D135" s="108">
        <v>21.22</v>
      </c>
      <c r="E135" s="108">
        <v>148.54</v>
      </c>
      <c r="F135" s="109" t="s">
        <v>12</v>
      </c>
    </row>
    <row r="136" spans="2:6" ht="12.5">
      <c r="B136" s="34">
        <v>45812.629027777781</v>
      </c>
      <c r="C136" s="107">
        <v>11</v>
      </c>
      <c r="D136" s="108">
        <v>21.2</v>
      </c>
      <c r="E136" s="108">
        <v>233.2</v>
      </c>
      <c r="F136" s="109" t="s">
        <v>12</v>
      </c>
    </row>
    <row r="137" spans="2:6" ht="12.5">
      <c r="B137" s="34">
        <v>45812.629027777781</v>
      </c>
      <c r="C137" s="107">
        <v>22</v>
      </c>
      <c r="D137" s="108">
        <v>21.2</v>
      </c>
      <c r="E137" s="108">
        <v>466.4</v>
      </c>
      <c r="F137" s="109" t="s">
        <v>12</v>
      </c>
    </row>
    <row r="138" spans="2:6" ht="12.5">
      <c r="B138" s="34">
        <v>45812.629027777781</v>
      </c>
      <c r="C138" s="107">
        <v>180</v>
      </c>
      <c r="D138" s="108">
        <v>21.2</v>
      </c>
      <c r="E138" s="108">
        <v>3816</v>
      </c>
      <c r="F138" s="109" t="s">
        <v>12</v>
      </c>
    </row>
    <row r="139" spans="2:6" ht="12.5">
      <c r="B139" s="34">
        <v>45812.629166666666</v>
      </c>
      <c r="C139" s="107">
        <v>40</v>
      </c>
      <c r="D139" s="108">
        <v>21.2</v>
      </c>
      <c r="E139" s="108">
        <v>848</v>
      </c>
      <c r="F139" s="109" t="s">
        <v>12</v>
      </c>
    </row>
    <row r="140" spans="2:6" ht="12.5">
      <c r="B140" s="34">
        <v>45812.637071759258</v>
      </c>
      <c r="C140" s="107">
        <v>4</v>
      </c>
      <c r="D140" s="108">
        <v>21.24</v>
      </c>
      <c r="E140" s="108">
        <v>84.96</v>
      </c>
      <c r="F140" s="109" t="s">
        <v>12</v>
      </c>
    </row>
    <row r="141" spans="2:6" ht="12.5">
      <c r="B141" s="34">
        <v>45812.639201388891</v>
      </c>
      <c r="C141" s="107">
        <v>403</v>
      </c>
      <c r="D141" s="108">
        <v>21.26</v>
      </c>
      <c r="E141" s="108">
        <v>8567.7800000000007</v>
      </c>
      <c r="F141" s="109" t="s">
        <v>12</v>
      </c>
    </row>
    <row r="142" spans="2:6" ht="12.5">
      <c r="B142" s="34">
        <v>45812.639201388891</v>
      </c>
      <c r="C142" s="107">
        <v>362</v>
      </c>
      <c r="D142" s="108">
        <v>21.26</v>
      </c>
      <c r="E142" s="108">
        <v>7696.1200000000008</v>
      </c>
      <c r="F142" s="109" t="s">
        <v>12</v>
      </c>
    </row>
    <row r="143" spans="2:6" ht="12.5">
      <c r="B143" s="34">
        <v>45812.641527777778</v>
      </c>
      <c r="C143" s="107">
        <v>10</v>
      </c>
      <c r="D143" s="108">
        <v>21.26</v>
      </c>
      <c r="E143" s="108">
        <v>212.60000000000002</v>
      </c>
      <c r="F143" s="109" t="s">
        <v>12</v>
      </c>
    </row>
    <row r="144" spans="2:6" ht="12.5">
      <c r="B144" s="34">
        <v>45812.641527777778</v>
      </c>
      <c r="C144" s="107">
        <v>200</v>
      </c>
      <c r="D144" s="108">
        <v>21.26</v>
      </c>
      <c r="E144" s="108">
        <v>4252</v>
      </c>
      <c r="F144" s="109" t="s">
        <v>12</v>
      </c>
    </row>
    <row r="145" spans="2:6" ht="12.5">
      <c r="B145" s="34">
        <v>45812.641527777778</v>
      </c>
      <c r="C145" s="107">
        <v>100</v>
      </c>
      <c r="D145" s="108">
        <v>21.26</v>
      </c>
      <c r="E145" s="108">
        <v>2126</v>
      </c>
      <c r="F145" s="109" t="s">
        <v>12</v>
      </c>
    </row>
    <row r="146" spans="2:6" ht="12.5">
      <c r="B146" s="34">
        <v>45812.641527777778</v>
      </c>
      <c r="C146" s="107">
        <v>287</v>
      </c>
      <c r="D146" s="108">
        <v>21.26</v>
      </c>
      <c r="E146" s="108">
        <v>6101.6200000000008</v>
      </c>
      <c r="F146" s="109" t="s">
        <v>12</v>
      </c>
    </row>
    <row r="147" spans="2:6" ht="12.5">
      <c r="B147" s="34">
        <v>45812.644131944442</v>
      </c>
      <c r="C147" s="107">
        <v>96</v>
      </c>
      <c r="D147" s="108">
        <v>21.2</v>
      </c>
      <c r="E147" s="108">
        <v>2035.1999999999998</v>
      </c>
      <c r="F147" s="109" t="s">
        <v>12</v>
      </c>
    </row>
    <row r="148" spans="2:6" ht="12.5">
      <c r="B148" s="34">
        <v>45812.644131944442</v>
      </c>
      <c r="C148" s="107">
        <v>96</v>
      </c>
      <c r="D148" s="108">
        <v>21.2</v>
      </c>
      <c r="E148" s="108">
        <v>2035.1999999999998</v>
      </c>
      <c r="F148" s="109" t="s">
        <v>12</v>
      </c>
    </row>
    <row r="149" spans="2:6" ht="12.5">
      <c r="B149" s="34">
        <v>45812.644131944442</v>
      </c>
      <c r="C149" s="107">
        <v>116</v>
      </c>
      <c r="D149" s="108">
        <v>21.2</v>
      </c>
      <c r="E149" s="108">
        <v>2459.1999999999998</v>
      </c>
      <c r="F149" s="109" t="s">
        <v>12</v>
      </c>
    </row>
    <row r="150" spans="2:6" ht="12.5">
      <c r="B150" s="34">
        <v>45812.646215277775</v>
      </c>
      <c r="C150" s="107">
        <v>96</v>
      </c>
      <c r="D150" s="108">
        <v>21.16</v>
      </c>
      <c r="E150" s="108">
        <v>2031.3600000000001</v>
      </c>
      <c r="F150" s="109" t="s">
        <v>12</v>
      </c>
    </row>
    <row r="151" spans="2:6" ht="12.5">
      <c r="B151" s="34">
        <v>45812.646215277775</v>
      </c>
      <c r="C151" s="107">
        <v>205</v>
      </c>
      <c r="D151" s="108">
        <v>21.16</v>
      </c>
      <c r="E151" s="108">
        <v>4337.8</v>
      </c>
      <c r="F151" s="109" t="s">
        <v>12</v>
      </c>
    </row>
    <row r="152" spans="2:6" ht="12.5">
      <c r="B152" s="34">
        <v>45812.650185185186</v>
      </c>
      <c r="C152" s="107">
        <v>299</v>
      </c>
      <c r="D152" s="108">
        <v>21.2</v>
      </c>
      <c r="E152" s="108">
        <v>6338.8</v>
      </c>
      <c r="F152" s="109" t="s">
        <v>12</v>
      </c>
    </row>
    <row r="153" spans="2:6" ht="12.5">
      <c r="B153" s="34">
        <v>45812.650185185186</v>
      </c>
      <c r="C153" s="107">
        <v>66</v>
      </c>
      <c r="D153" s="108">
        <v>21.2</v>
      </c>
      <c r="E153" s="108">
        <v>1399.2</v>
      </c>
      <c r="F153" s="109" t="s">
        <v>12</v>
      </c>
    </row>
    <row r="154" spans="2:6" ht="12.5">
      <c r="B154" s="34">
        <v>45812.651412037034</v>
      </c>
      <c r="C154" s="107">
        <v>271</v>
      </c>
      <c r="D154" s="108">
        <v>21.14</v>
      </c>
      <c r="E154" s="108">
        <v>5728.9400000000005</v>
      </c>
      <c r="F154" s="109" t="s">
        <v>12</v>
      </c>
    </row>
    <row r="155" spans="2:6" ht="12.5">
      <c r="B155" s="34">
        <v>45812.653657407405</v>
      </c>
      <c r="C155" s="107">
        <v>257</v>
      </c>
      <c r="D155" s="108">
        <v>21.14</v>
      </c>
      <c r="E155" s="108">
        <v>5432.9800000000005</v>
      </c>
      <c r="F155" s="109" t="s">
        <v>12</v>
      </c>
    </row>
    <row r="156" spans="2:6" ht="12.5">
      <c r="B156" s="34">
        <v>45812.658090277779</v>
      </c>
      <c r="C156" s="107">
        <v>100</v>
      </c>
      <c r="D156" s="108">
        <v>21.18</v>
      </c>
      <c r="E156" s="108">
        <v>2118</v>
      </c>
      <c r="F156" s="109" t="s">
        <v>12</v>
      </c>
    </row>
    <row r="157" spans="2:6" ht="12.5">
      <c r="B157" s="34">
        <v>45812.660474537035</v>
      </c>
      <c r="C157" s="107">
        <v>451</v>
      </c>
      <c r="D157" s="108">
        <v>21.18</v>
      </c>
      <c r="E157" s="108">
        <v>9552.18</v>
      </c>
      <c r="F157" s="109" t="s">
        <v>12</v>
      </c>
    </row>
    <row r="158" spans="2:6" ht="12.5">
      <c r="B158" s="34">
        <v>45812.664212962962</v>
      </c>
      <c r="C158" s="107">
        <v>100</v>
      </c>
      <c r="D158" s="108">
        <v>21.18</v>
      </c>
      <c r="E158" s="108">
        <v>2118</v>
      </c>
      <c r="F158" s="109" t="s">
        <v>12</v>
      </c>
    </row>
    <row r="159" spans="2:6" ht="12.5">
      <c r="B159" s="34">
        <v>45812.66505787037</v>
      </c>
      <c r="C159" s="107">
        <v>266</v>
      </c>
      <c r="D159" s="108">
        <v>21.18</v>
      </c>
      <c r="E159" s="108">
        <v>5633.88</v>
      </c>
      <c r="F159" s="109" t="s">
        <v>12</v>
      </c>
    </row>
    <row r="160" spans="2:6" ht="12.5">
      <c r="B160" s="34">
        <v>45812.66505787037</v>
      </c>
      <c r="C160" s="107">
        <v>232</v>
      </c>
      <c r="D160" s="108">
        <v>21.18</v>
      </c>
      <c r="E160" s="108">
        <v>4913.76</v>
      </c>
      <c r="F160" s="109" t="s">
        <v>12</v>
      </c>
    </row>
    <row r="161" spans="2:6" ht="12.5">
      <c r="B161" s="34">
        <v>45812.66611111111</v>
      </c>
      <c r="C161" s="107">
        <v>312</v>
      </c>
      <c r="D161" s="108">
        <v>21.16</v>
      </c>
      <c r="E161" s="108">
        <v>6601.92</v>
      </c>
      <c r="F161" s="109" t="s">
        <v>12</v>
      </c>
    </row>
    <row r="162" spans="2:6" ht="12.5">
      <c r="B162" s="34">
        <v>45812.668078703704</v>
      </c>
      <c r="C162" s="107">
        <v>100</v>
      </c>
      <c r="D162" s="108">
        <v>21.14</v>
      </c>
      <c r="E162" s="108">
        <v>2114</v>
      </c>
      <c r="F162" s="109" t="s">
        <v>12</v>
      </c>
    </row>
    <row r="163" spans="2:6" ht="12.5">
      <c r="B163" s="34">
        <v>45812.670034722221</v>
      </c>
      <c r="C163" s="107">
        <v>154</v>
      </c>
      <c r="D163" s="108">
        <v>21.14</v>
      </c>
      <c r="E163" s="108">
        <v>3255.56</v>
      </c>
      <c r="F163" s="109" t="s">
        <v>12</v>
      </c>
    </row>
    <row r="164" spans="2:6" ht="12.5">
      <c r="B164" s="34">
        <v>45812.670034722221</v>
      </c>
      <c r="C164" s="107">
        <v>140</v>
      </c>
      <c r="D164" s="108">
        <v>21.14</v>
      </c>
      <c r="E164" s="108">
        <v>2959.6</v>
      </c>
      <c r="F164" s="109" t="s">
        <v>12</v>
      </c>
    </row>
    <row r="165" spans="2:6" ht="12.5">
      <c r="B165" s="34">
        <v>45812.670034722221</v>
      </c>
      <c r="C165" s="107">
        <v>100</v>
      </c>
      <c r="D165" s="108">
        <v>21.14</v>
      </c>
      <c r="E165" s="108">
        <v>2114</v>
      </c>
      <c r="F165" s="109" t="s">
        <v>12</v>
      </c>
    </row>
    <row r="166" spans="2:6" ht="12.5">
      <c r="B166" s="34">
        <v>45812.671180555553</v>
      </c>
      <c r="C166" s="107">
        <v>265</v>
      </c>
      <c r="D166" s="108">
        <v>21.12</v>
      </c>
      <c r="E166" s="108">
        <v>5596.8</v>
      </c>
      <c r="F166" s="109" t="s">
        <v>12</v>
      </c>
    </row>
    <row r="167" spans="2:6" ht="12.5">
      <c r="B167" s="34">
        <v>45812.67423611111</v>
      </c>
      <c r="C167" s="107">
        <v>276</v>
      </c>
      <c r="D167" s="108">
        <v>21.16</v>
      </c>
      <c r="E167" s="108">
        <v>5840.16</v>
      </c>
      <c r="F167" s="109" t="s">
        <v>12</v>
      </c>
    </row>
    <row r="168" spans="2:6" ht="12.5">
      <c r="B168" s="34">
        <v>45812.67423611111</v>
      </c>
      <c r="C168" s="107">
        <v>9</v>
      </c>
      <c r="D168" s="108">
        <v>21.16</v>
      </c>
      <c r="E168" s="108">
        <v>190.44</v>
      </c>
      <c r="F168" s="109" t="s">
        <v>12</v>
      </c>
    </row>
    <row r="169" spans="2:6" ht="12.5">
      <c r="B169" s="34">
        <v>45812.678032407406</v>
      </c>
      <c r="C169" s="107">
        <v>147</v>
      </c>
      <c r="D169" s="108">
        <v>21.2</v>
      </c>
      <c r="E169" s="108">
        <v>3116.4</v>
      </c>
      <c r="F169" s="109" t="s">
        <v>12</v>
      </c>
    </row>
    <row r="170" spans="2:6" ht="12.5">
      <c r="B170" s="34">
        <v>45812.678414351853</v>
      </c>
      <c r="C170" s="107">
        <v>140</v>
      </c>
      <c r="D170" s="108">
        <v>21.18</v>
      </c>
      <c r="E170" s="108">
        <v>2965.2</v>
      </c>
      <c r="F170" s="109" t="s">
        <v>12</v>
      </c>
    </row>
    <row r="171" spans="2:6" ht="12.5">
      <c r="B171" s="34">
        <v>45812.678414351853</v>
      </c>
      <c r="C171" s="107">
        <v>119</v>
      </c>
      <c r="D171" s="108">
        <v>21.18</v>
      </c>
      <c r="E171" s="108">
        <v>2520.42</v>
      </c>
      <c r="F171" s="109" t="s">
        <v>12</v>
      </c>
    </row>
    <row r="172" spans="2:6" ht="12.5">
      <c r="B172" s="34">
        <v>45812.681481481479</v>
      </c>
      <c r="C172" s="107">
        <v>150</v>
      </c>
      <c r="D172" s="108">
        <v>21.2</v>
      </c>
      <c r="E172" s="108">
        <v>3180</v>
      </c>
      <c r="F172" s="109" t="s">
        <v>12</v>
      </c>
    </row>
    <row r="173" spans="2:6" ht="12.5">
      <c r="B173" s="34">
        <v>45812.682175925926</v>
      </c>
      <c r="C173" s="107">
        <v>285</v>
      </c>
      <c r="D173" s="108">
        <v>21.18</v>
      </c>
      <c r="E173" s="108">
        <v>6036.3</v>
      </c>
      <c r="F173" s="109" t="s">
        <v>12</v>
      </c>
    </row>
    <row r="174" spans="2:6" ht="12.5">
      <c r="B174" s="34">
        <v>45812.686863425923</v>
      </c>
      <c r="C174" s="107">
        <v>292</v>
      </c>
      <c r="D174" s="108">
        <v>21.22</v>
      </c>
      <c r="E174" s="108">
        <v>6196.24</v>
      </c>
      <c r="F174" s="109" t="s">
        <v>12</v>
      </c>
    </row>
    <row r="175" spans="2:6" ht="12.5">
      <c r="B175" s="34">
        <v>45812.6875</v>
      </c>
      <c r="C175" s="107">
        <v>441</v>
      </c>
      <c r="D175" s="108">
        <v>21.2</v>
      </c>
      <c r="E175" s="108">
        <v>9349.1999999999989</v>
      </c>
      <c r="F175" s="109" t="s">
        <v>12</v>
      </c>
    </row>
    <row r="176" spans="2:6" ht="12.5">
      <c r="B176" s="34">
        <v>45812.689467592594</v>
      </c>
      <c r="C176" s="107">
        <v>297</v>
      </c>
      <c r="D176" s="108">
        <v>21.16</v>
      </c>
      <c r="E176" s="108">
        <v>6284.52</v>
      </c>
      <c r="F176" s="109" t="s">
        <v>12</v>
      </c>
    </row>
    <row r="177" spans="2:6" ht="12.5">
      <c r="B177" s="34">
        <v>45812.693252314813</v>
      </c>
      <c r="C177" s="107">
        <v>256</v>
      </c>
      <c r="D177" s="108">
        <v>21.14</v>
      </c>
      <c r="E177" s="108">
        <v>5411.84</v>
      </c>
      <c r="F177" s="109" t="s">
        <v>12</v>
      </c>
    </row>
    <row r="178" spans="2:6" ht="12.5">
      <c r="B178" s="34">
        <v>45812.697500000002</v>
      </c>
      <c r="C178" s="107">
        <v>304</v>
      </c>
      <c r="D178" s="108">
        <v>21.14</v>
      </c>
      <c r="E178" s="108">
        <v>6426.56</v>
      </c>
      <c r="F178" s="109" t="s">
        <v>12</v>
      </c>
    </row>
    <row r="179" spans="2:6" ht="12.5">
      <c r="B179" s="34">
        <v>45812.699583333335</v>
      </c>
      <c r="C179" s="107">
        <v>3</v>
      </c>
      <c r="D179" s="108">
        <v>21.14</v>
      </c>
      <c r="E179" s="108">
        <v>63.42</v>
      </c>
      <c r="F179" s="109" t="s">
        <v>12</v>
      </c>
    </row>
    <row r="180" spans="2:6" ht="12.5">
      <c r="B180" s="34">
        <v>45812.699583333335</v>
      </c>
      <c r="C180" s="107">
        <v>259</v>
      </c>
      <c r="D180" s="108">
        <v>21.14</v>
      </c>
      <c r="E180" s="108">
        <v>5475.26</v>
      </c>
      <c r="F180" s="109" t="s">
        <v>12</v>
      </c>
    </row>
    <row r="181" spans="2:6" ht="12.5">
      <c r="B181" s="34">
        <v>45812.700972222221</v>
      </c>
      <c r="C181" s="107">
        <v>19</v>
      </c>
      <c r="D181" s="108">
        <v>21.14</v>
      </c>
      <c r="E181" s="108">
        <v>401.66</v>
      </c>
      <c r="F181" s="109" t="s">
        <v>12</v>
      </c>
    </row>
    <row r="182" spans="2:6" ht="12.5">
      <c r="B182" s="34">
        <v>45812.700972222221</v>
      </c>
      <c r="C182" s="107">
        <v>276</v>
      </c>
      <c r="D182" s="108">
        <v>21.14</v>
      </c>
      <c r="E182" s="108">
        <v>5834.64</v>
      </c>
      <c r="F182" s="109" t="s">
        <v>12</v>
      </c>
    </row>
    <row r="183" spans="2:6" ht="12.5">
      <c r="B183" s="34">
        <v>45812.705081018517</v>
      </c>
      <c r="C183" s="107">
        <v>277</v>
      </c>
      <c r="D183" s="108">
        <v>21.12</v>
      </c>
      <c r="E183" s="108">
        <v>5850.2400000000007</v>
      </c>
      <c r="F183" s="109" t="s">
        <v>12</v>
      </c>
    </row>
    <row r="184" spans="2:6" ht="12.5">
      <c r="B184" s="34">
        <v>45812.70716435185</v>
      </c>
      <c r="C184" s="107">
        <v>271</v>
      </c>
      <c r="D184" s="108">
        <v>21.12</v>
      </c>
      <c r="E184" s="108">
        <v>5723.52</v>
      </c>
      <c r="F184" s="109" t="s">
        <v>12</v>
      </c>
    </row>
    <row r="185" spans="2:6" ht="12.5">
      <c r="B185" s="34">
        <v>45812.70716435185</v>
      </c>
      <c r="C185" s="107">
        <v>4</v>
      </c>
      <c r="D185" s="108">
        <v>21.12</v>
      </c>
      <c r="E185" s="108">
        <v>84.48</v>
      </c>
      <c r="F185" s="109" t="s">
        <v>12</v>
      </c>
    </row>
    <row r="186" spans="2:6" ht="12.5">
      <c r="B186" s="34">
        <v>45812.708101851851</v>
      </c>
      <c r="C186" s="107">
        <v>274</v>
      </c>
      <c r="D186" s="108">
        <v>21.1</v>
      </c>
      <c r="E186" s="108">
        <v>5781.4000000000005</v>
      </c>
      <c r="F186" s="109" t="s">
        <v>12</v>
      </c>
    </row>
    <row r="187" spans="2:6" ht="12.5">
      <c r="B187" s="34">
        <v>45812.712696759256</v>
      </c>
      <c r="C187" s="107">
        <v>260</v>
      </c>
      <c r="D187" s="108">
        <v>21.12</v>
      </c>
      <c r="E187" s="108">
        <v>5491.2</v>
      </c>
      <c r="F187" s="109" t="s">
        <v>12</v>
      </c>
    </row>
    <row r="188" spans="2:6" ht="12.5">
      <c r="B188" s="34">
        <v>45812.712696759256</v>
      </c>
      <c r="C188" s="107">
        <v>150</v>
      </c>
      <c r="D188" s="108">
        <v>21.12</v>
      </c>
      <c r="E188" s="108">
        <v>3168</v>
      </c>
      <c r="F188" s="109" t="s">
        <v>12</v>
      </c>
    </row>
    <row r="189" spans="2:6" ht="12.5">
      <c r="B189" s="34">
        <v>45812.712743055556</v>
      </c>
      <c r="C189" s="107">
        <v>167</v>
      </c>
      <c r="D189" s="108">
        <v>21.12</v>
      </c>
      <c r="E189" s="108">
        <v>3527.04</v>
      </c>
      <c r="F189" s="109" t="s">
        <v>12</v>
      </c>
    </row>
    <row r="190" spans="2:6" ht="12.5">
      <c r="B190" s="34">
        <v>45812.715451388889</v>
      </c>
      <c r="C190" s="107">
        <v>271</v>
      </c>
      <c r="D190" s="108">
        <v>21.1</v>
      </c>
      <c r="E190" s="108">
        <v>5718.1</v>
      </c>
      <c r="F190" s="109" t="s">
        <v>12</v>
      </c>
    </row>
    <row r="191" spans="2:6" ht="12.5">
      <c r="B191" s="34">
        <v>45812.717939814815</v>
      </c>
      <c r="C191" s="107">
        <v>57</v>
      </c>
      <c r="D191" s="108">
        <v>21.12</v>
      </c>
      <c r="E191" s="108">
        <v>1203.8400000000001</v>
      </c>
      <c r="F191" s="109" t="s">
        <v>12</v>
      </c>
    </row>
    <row r="192" spans="2:6" ht="12.5">
      <c r="B192" s="34">
        <v>45812.717939814815</v>
      </c>
      <c r="C192" s="107">
        <v>106</v>
      </c>
      <c r="D192" s="108">
        <v>21.12</v>
      </c>
      <c r="E192" s="108">
        <v>2238.7200000000003</v>
      </c>
      <c r="F192" s="109" t="s">
        <v>12</v>
      </c>
    </row>
    <row r="193" spans="2:6" ht="12.5">
      <c r="B193" s="34">
        <v>45812.717939814815</v>
      </c>
      <c r="C193" s="107">
        <v>106</v>
      </c>
      <c r="D193" s="108">
        <v>21.12</v>
      </c>
      <c r="E193" s="108">
        <v>2238.7200000000003</v>
      </c>
      <c r="F193" s="109" t="s">
        <v>12</v>
      </c>
    </row>
    <row r="194" spans="2:6" ht="12.5">
      <c r="B194" s="34">
        <v>45812.717939814815</v>
      </c>
      <c r="C194" s="107">
        <v>1</v>
      </c>
      <c r="D194" s="108">
        <v>21.12</v>
      </c>
      <c r="E194" s="108">
        <v>21.12</v>
      </c>
      <c r="F194" s="109" t="s">
        <v>12</v>
      </c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1.378865740742</v>
      </c>
      <c r="C20" s="107">
        <v>525</v>
      </c>
      <c r="D20" s="108">
        <v>20.86</v>
      </c>
      <c r="E20" s="108">
        <v>10951.5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1.382013888891</v>
      </c>
      <c r="C21" s="107">
        <v>485</v>
      </c>
      <c r="D21" s="108">
        <v>20.88</v>
      </c>
      <c r="E21" s="108">
        <v>10126.799999999999</v>
      </c>
      <c r="F21" s="109" t="s">
        <v>12</v>
      </c>
    </row>
    <row r="22" spans="2:12" ht="12.5">
      <c r="B22" s="34">
        <v>45811.382013888891</v>
      </c>
      <c r="C22" s="107">
        <v>37</v>
      </c>
      <c r="D22" s="108">
        <v>20.88</v>
      </c>
      <c r="E22" s="108">
        <v>772.56</v>
      </c>
      <c r="F22" s="109" t="s">
        <v>12</v>
      </c>
    </row>
    <row r="23" spans="2:12" ht="12.5">
      <c r="B23" s="34">
        <v>45811.382708333331</v>
      </c>
      <c r="C23" s="107">
        <v>266</v>
      </c>
      <c r="D23" s="108">
        <v>20.86</v>
      </c>
      <c r="E23" s="108">
        <v>5548.76</v>
      </c>
      <c r="F23" s="109" t="s">
        <v>12</v>
      </c>
    </row>
    <row r="24" spans="2:12" ht="12.5">
      <c r="B24" s="34">
        <v>45811.385034722225</v>
      </c>
      <c r="C24" s="107">
        <v>276</v>
      </c>
      <c r="D24" s="108">
        <v>20.86</v>
      </c>
      <c r="E24" s="108">
        <v>5757.36</v>
      </c>
      <c r="F24" s="109" t="s">
        <v>12</v>
      </c>
    </row>
    <row r="25" spans="2:12" ht="12.5">
      <c r="B25" s="34">
        <v>45811.388252314813</v>
      </c>
      <c r="C25" s="107">
        <v>312</v>
      </c>
      <c r="D25" s="108">
        <v>20.86</v>
      </c>
      <c r="E25" s="108">
        <v>6508.32</v>
      </c>
      <c r="F25" s="109" t="s">
        <v>12</v>
      </c>
    </row>
    <row r="26" spans="2:12" ht="12.5">
      <c r="B26" s="34">
        <v>45811.390601851854</v>
      </c>
      <c r="C26" s="107">
        <v>289</v>
      </c>
      <c r="D26" s="108">
        <v>20.8</v>
      </c>
      <c r="E26" s="108">
        <v>6011.2</v>
      </c>
      <c r="F26" s="109" t="s">
        <v>12</v>
      </c>
    </row>
    <row r="27" spans="2:12" ht="12.5">
      <c r="B27" s="34">
        <v>45811.392442129632</v>
      </c>
      <c r="C27" s="107">
        <v>294</v>
      </c>
      <c r="D27" s="108">
        <v>20.8</v>
      </c>
      <c r="E27" s="108">
        <v>6115.2</v>
      </c>
      <c r="F27" s="109" t="s">
        <v>12</v>
      </c>
    </row>
    <row r="28" spans="2:12" ht="12.5">
      <c r="B28" s="34">
        <v>45811.400196759256</v>
      </c>
      <c r="C28" s="107">
        <v>552</v>
      </c>
      <c r="D28" s="108">
        <v>20.84</v>
      </c>
      <c r="E28" s="108">
        <v>11503.68</v>
      </c>
      <c r="F28" s="109" t="s">
        <v>12</v>
      </c>
    </row>
    <row r="29" spans="2:12" ht="12.5">
      <c r="B29" s="34">
        <v>45811.401608796295</v>
      </c>
      <c r="C29" s="107">
        <v>265</v>
      </c>
      <c r="D29" s="108">
        <v>20.84</v>
      </c>
      <c r="E29" s="108">
        <v>5522.6</v>
      </c>
      <c r="F29" s="109" t="s">
        <v>12</v>
      </c>
    </row>
    <row r="30" spans="2:12" ht="12.5">
      <c r="B30" s="34">
        <v>45811.403229166666</v>
      </c>
      <c r="C30" s="107">
        <v>265</v>
      </c>
      <c r="D30" s="108">
        <v>20.82</v>
      </c>
      <c r="E30" s="108">
        <v>5517.3</v>
      </c>
      <c r="F30" s="109" t="s">
        <v>12</v>
      </c>
    </row>
    <row r="31" spans="2:12" ht="12.5">
      <c r="B31" s="34">
        <v>45811.410324074073</v>
      </c>
      <c r="C31" s="107">
        <v>283</v>
      </c>
      <c r="D31" s="108">
        <v>20.82</v>
      </c>
      <c r="E31" s="108">
        <v>5892.06</v>
      </c>
      <c r="F31" s="109" t="s">
        <v>12</v>
      </c>
    </row>
    <row r="32" spans="2:12" ht="12.5">
      <c r="B32" s="34">
        <v>45811.410324074073</v>
      </c>
      <c r="C32" s="107">
        <v>281</v>
      </c>
      <c r="D32" s="108">
        <v>20.82</v>
      </c>
      <c r="E32" s="108">
        <v>5850.42</v>
      </c>
      <c r="F32" s="109" t="s">
        <v>12</v>
      </c>
    </row>
    <row r="33" spans="2:6" ht="12.5">
      <c r="B33" s="34">
        <v>45811.413344907407</v>
      </c>
      <c r="C33" s="107">
        <v>279</v>
      </c>
      <c r="D33" s="108">
        <v>20.8</v>
      </c>
      <c r="E33" s="108">
        <v>5803.2</v>
      </c>
      <c r="F33" s="109" t="s">
        <v>12</v>
      </c>
    </row>
    <row r="34" spans="2:6" ht="12.5">
      <c r="B34" s="34">
        <v>45811.415162037039</v>
      </c>
      <c r="C34" s="107">
        <v>275</v>
      </c>
      <c r="D34" s="108">
        <v>20.78</v>
      </c>
      <c r="E34" s="108">
        <v>5714.5</v>
      </c>
      <c r="F34" s="109" t="s">
        <v>12</v>
      </c>
    </row>
    <row r="35" spans="2:6" ht="12.5">
      <c r="B35" s="34">
        <v>45811.422754629632</v>
      </c>
      <c r="C35" s="107">
        <v>260</v>
      </c>
      <c r="D35" s="108">
        <v>20.8</v>
      </c>
      <c r="E35" s="108">
        <v>5408</v>
      </c>
      <c r="F35" s="109" t="s">
        <v>12</v>
      </c>
    </row>
    <row r="36" spans="2:6" ht="12.5">
      <c r="B36" s="34">
        <v>45811.422754629632</v>
      </c>
      <c r="C36" s="107">
        <v>195</v>
      </c>
      <c r="D36" s="108">
        <v>20.8</v>
      </c>
      <c r="E36" s="108">
        <v>4056</v>
      </c>
      <c r="F36" s="109" t="s">
        <v>12</v>
      </c>
    </row>
    <row r="37" spans="2:6" ht="12.5">
      <c r="B37" s="34">
        <v>45811.422754629632</v>
      </c>
      <c r="C37" s="107">
        <v>73</v>
      </c>
      <c r="D37" s="108">
        <v>20.8</v>
      </c>
      <c r="E37" s="108">
        <v>1518.4</v>
      </c>
      <c r="F37" s="109" t="s">
        <v>12</v>
      </c>
    </row>
    <row r="38" spans="2:6" ht="12.5">
      <c r="B38" s="34">
        <v>45811.424305555556</v>
      </c>
      <c r="C38" s="107">
        <v>126</v>
      </c>
      <c r="D38" s="108">
        <v>20.8</v>
      </c>
      <c r="E38" s="108">
        <v>2620.8000000000002</v>
      </c>
      <c r="F38" s="109" t="s">
        <v>12</v>
      </c>
    </row>
    <row r="39" spans="2:6" ht="12.5">
      <c r="B39" s="34">
        <v>45811.424305555556</v>
      </c>
      <c r="C39" s="107">
        <v>142</v>
      </c>
      <c r="D39" s="108">
        <v>20.8</v>
      </c>
      <c r="E39" s="108">
        <v>2953.6</v>
      </c>
      <c r="F39" s="109" t="s">
        <v>12</v>
      </c>
    </row>
    <row r="40" spans="2:6" ht="12.5">
      <c r="B40" s="34">
        <v>45811.427581018521</v>
      </c>
      <c r="C40" s="107">
        <v>264</v>
      </c>
      <c r="D40" s="108">
        <v>20.8</v>
      </c>
      <c r="E40" s="108">
        <v>5491.2</v>
      </c>
      <c r="F40" s="109" t="s">
        <v>12</v>
      </c>
    </row>
    <row r="41" spans="2:6" ht="12.5">
      <c r="B41" s="34">
        <v>45811.436678240738</v>
      </c>
      <c r="C41" s="107">
        <v>25</v>
      </c>
      <c r="D41" s="108">
        <v>20.8</v>
      </c>
      <c r="E41" s="108">
        <v>520</v>
      </c>
      <c r="F41" s="109" t="s">
        <v>12</v>
      </c>
    </row>
    <row r="42" spans="2:6" ht="12.5">
      <c r="B42" s="34">
        <v>45811.436678240738</v>
      </c>
      <c r="C42" s="107">
        <v>25</v>
      </c>
      <c r="D42" s="108">
        <v>20.8</v>
      </c>
      <c r="E42" s="108">
        <v>520</v>
      </c>
      <c r="F42" s="109" t="s">
        <v>12</v>
      </c>
    </row>
    <row r="43" spans="2:6" ht="12.5">
      <c r="B43" s="34">
        <v>45811.436678240738</v>
      </c>
      <c r="C43" s="107">
        <v>235</v>
      </c>
      <c r="D43" s="108">
        <v>20.8</v>
      </c>
      <c r="E43" s="108">
        <v>4888</v>
      </c>
      <c r="F43" s="109" t="s">
        <v>12</v>
      </c>
    </row>
    <row r="44" spans="2:6" ht="12.5">
      <c r="B44" s="34">
        <v>45811.436678240738</v>
      </c>
      <c r="C44" s="107">
        <v>520</v>
      </c>
      <c r="D44" s="108">
        <v>20.8</v>
      </c>
      <c r="E44" s="108">
        <v>10816</v>
      </c>
      <c r="F44" s="109" t="s">
        <v>12</v>
      </c>
    </row>
    <row r="45" spans="2:6" ht="12.5">
      <c r="B45" s="34">
        <v>45811.447835648149</v>
      </c>
      <c r="C45" s="107">
        <v>280</v>
      </c>
      <c r="D45" s="108">
        <v>20.86</v>
      </c>
      <c r="E45" s="108">
        <v>5840.8</v>
      </c>
      <c r="F45" s="109" t="s">
        <v>12</v>
      </c>
    </row>
    <row r="46" spans="2:6" ht="12.5">
      <c r="B46" s="34">
        <v>45811.451689814814</v>
      </c>
      <c r="C46" s="107">
        <v>1</v>
      </c>
      <c r="D46" s="108">
        <v>20.86</v>
      </c>
      <c r="E46" s="108">
        <v>20.86</v>
      </c>
      <c r="F46" s="109" t="s">
        <v>12</v>
      </c>
    </row>
    <row r="47" spans="2:6" ht="12.5">
      <c r="B47" s="34">
        <v>45811.452002314814</v>
      </c>
      <c r="C47" s="107">
        <v>757</v>
      </c>
      <c r="D47" s="108">
        <v>20.86</v>
      </c>
      <c r="E47" s="108">
        <v>15791.02</v>
      </c>
      <c r="F47" s="109" t="s">
        <v>12</v>
      </c>
    </row>
    <row r="48" spans="2:6" ht="12.5">
      <c r="B48" s="34">
        <v>45811.452002314814</v>
      </c>
      <c r="C48" s="107">
        <v>105</v>
      </c>
      <c r="D48" s="108">
        <v>20.86</v>
      </c>
      <c r="E48" s="108">
        <v>2190.2999999999997</v>
      </c>
      <c r="F48" s="109" t="s">
        <v>12</v>
      </c>
    </row>
    <row r="49" spans="2:6" ht="12.5">
      <c r="B49" s="34">
        <v>45811.452002314814</v>
      </c>
      <c r="C49" s="107">
        <v>293</v>
      </c>
      <c r="D49" s="108">
        <v>20.86</v>
      </c>
      <c r="E49" s="108">
        <v>6111.98</v>
      </c>
      <c r="F49" s="109" t="s">
        <v>12</v>
      </c>
    </row>
    <row r="50" spans="2:6" ht="12.5">
      <c r="B50" s="34">
        <v>45811.459317129629</v>
      </c>
      <c r="C50" s="107">
        <v>80</v>
      </c>
      <c r="D50" s="108">
        <v>20.88</v>
      </c>
      <c r="E50" s="108">
        <v>1670.3999999999999</v>
      </c>
      <c r="F50" s="109" t="s">
        <v>12</v>
      </c>
    </row>
    <row r="51" spans="2:6" ht="12.5">
      <c r="B51" s="34">
        <v>45811.459317129629</v>
      </c>
      <c r="C51" s="107">
        <v>204</v>
      </c>
      <c r="D51" s="108">
        <v>20.88</v>
      </c>
      <c r="E51" s="108">
        <v>4259.5199999999995</v>
      </c>
      <c r="F51" s="109" t="s">
        <v>12</v>
      </c>
    </row>
    <row r="52" spans="2:6" ht="12.5">
      <c r="B52" s="34">
        <v>45811.464965277781</v>
      </c>
      <c r="C52" s="107">
        <v>275</v>
      </c>
      <c r="D52" s="108">
        <v>20.9</v>
      </c>
      <c r="E52" s="108">
        <v>5747.5</v>
      </c>
      <c r="F52" s="109" t="s">
        <v>12</v>
      </c>
    </row>
    <row r="53" spans="2:6" ht="12.5">
      <c r="B53" s="34">
        <v>45811.474629629629</v>
      </c>
      <c r="C53" s="107">
        <v>306</v>
      </c>
      <c r="D53" s="108">
        <v>20.9</v>
      </c>
      <c r="E53" s="108">
        <v>6395.4</v>
      </c>
      <c r="F53" s="109" t="s">
        <v>12</v>
      </c>
    </row>
    <row r="54" spans="2:6" ht="12.5">
      <c r="B54" s="34">
        <v>45811.474629629629</v>
      </c>
      <c r="C54" s="107">
        <v>303</v>
      </c>
      <c r="D54" s="108">
        <v>20.9</v>
      </c>
      <c r="E54" s="108">
        <v>6332.7</v>
      </c>
      <c r="F54" s="109" t="s">
        <v>12</v>
      </c>
    </row>
    <row r="55" spans="2:6" ht="12.5">
      <c r="B55" s="34">
        <v>45811.484872685185</v>
      </c>
      <c r="C55" s="107">
        <v>266</v>
      </c>
      <c r="D55" s="108">
        <v>20.92</v>
      </c>
      <c r="E55" s="108">
        <v>5564.72</v>
      </c>
      <c r="F55" s="109" t="s">
        <v>12</v>
      </c>
    </row>
    <row r="56" spans="2:6" ht="12.5">
      <c r="B56" s="34">
        <v>45811.484872685185</v>
      </c>
      <c r="C56" s="107">
        <v>519</v>
      </c>
      <c r="D56" s="108">
        <v>20.94</v>
      </c>
      <c r="E56" s="108">
        <v>10867.86</v>
      </c>
      <c r="F56" s="109" t="s">
        <v>12</v>
      </c>
    </row>
    <row r="57" spans="2:6" ht="12.5">
      <c r="B57" s="34">
        <v>45811.497199074074</v>
      </c>
      <c r="C57" s="107">
        <v>208</v>
      </c>
      <c r="D57" s="108">
        <v>20.92</v>
      </c>
      <c r="E57" s="108">
        <v>4351.3600000000006</v>
      </c>
      <c r="F57" s="109" t="s">
        <v>12</v>
      </c>
    </row>
    <row r="58" spans="2:6" ht="12.5">
      <c r="B58" s="34">
        <v>45811.497199074074</v>
      </c>
      <c r="C58" s="107">
        <v>256</v>
      </c>
      <c r="D58" s="108">
        <v>20.92</v>
      </c>
      <c r="E58" s="108">
        <v>5355.52</v>
      </c>
      <c r="F58" s="109" t="s">
        <v>12</v>
      </c>
    </row>
    <row r="59" spans="2:6" ht="12.5">
      <c r="B59" s="34">
        <v>45811.497199074074</v>
      </c>
      <c r="C59" s="107">
        <v>56</v>
      </c>
      <c r="D59" s="108">
        <v>20.92</v>
      </c>
      <c r="E59" s="108">
        <v>1171.52</v>
      </c>
      <c r="F59" s="109" t="s">
        <v>12</v>
      </c>
    </row>
    <row r="60" spans="2:6" ht="12.5">
      <c r="B60" s="34">
        <v>45811.497199074074</v>
      </c>
      <c r="C60" s="107">
        <v>256</v>
      </c>
      <c r="D60" s="108">
        <v>20.92</v>
      </c>
      <c r="E60" s="108">
        <v>5355.52</v>
      </c>
      <c r="F60" s="109" t="s">
        <v>12</v>
      </c>
    </row>
    <row r="61" spans="2:6" ht="12.5">
      <c r="B61" s="34">
        <v>45811.500706018516</v>
      </c>
      <c r="C61" s="107">
        <v>305</v>
      </c>
      <c r="D61" s="108">
        <v>20.92</v>
      </c>
      <c r="E61" s="108">
        <v>6380.6</v>
      </c>
      <c r="F61" s="109" t="s">
        <v>12</v>
      </c>
    </row>
    <row r="62" spans="2:6" ht="12.5">
      <c r="B62" s="34">
        <v>45811.506423611114</v>
      </c>
      <c r="C62" s="107">
        <v>276</v>
      </c>
      <c r="D62" s="108">
        <v>20.9</v>
      </c>
      <c r="E62" s="108">
        <v>5768.4</v>
      </c>
      <c r="F62" s="109" t="s">
        <v>12</v>
      </c>
    </row>
    <row r="63" spans="2:6" ht="12.5">
      <c r="B63" s="34">
        <v>45811.510960648149</v>
      </c>
      <c r="C63" s="107">
        <v>303</v>
      </c>
      <c r="D63" s="108">
        <v>20.9</v>
      </c>
      <c r="E63" s="108">
        <v>6332.7</v>
      </c>
      <c r="F63" s="109" t="s">
        <v>12</v>
      </c>
    </row>
    <row r="64" spans="2:6" ht="12.5">
      <c r="B64" s="34">
        <v>45811.517245370371</v>
      </c>
      <c r="C64" s="107">
        <v>255</v>
      </c>
      <c r="D64" s="108">
        <v>20.84</v>
      </c>
      <c r="E64" s="108">
        <v>5314.2</v>
      </c>
      <c r="F64" s="109" t="s">
        <v>12</v>
      </c>
    </row>
    <row r="65" spans="2:6" ht="12.5">
      <c r="B65" s="34">
        <v>45811.517245370371</v>
      </c>
      <c r="C65" s="107">
        <v>33</v>
      </c>
      <c r="D65" s="108">
        <v>20.84</v>
      </c>
      <c r="E65" s="108">
        <v>687.72</v>
      </c>
      <c r="F65" s="109" t="s">
        <v>12</v>
      </c>
    </row>
    <row r="66" spans="2:6" ht="12.5">
      <c r="B66" s="34">
        <v>45811.529976851853</v>
      </c>
      <c r="C66" s="107">
        <v>190</v>
      </c>
      <c r="D66" s="108">
        <v>20.9</v>
      </c>
      <c r="E66" s="108">
        <v>3970.9999999999995</v>
      </c>
      <c r="F66" s="109" t="s">
        <v>12</v>
      </c>
    </row>
    <row r="67" spans="2:6" ht="12.5">
      <c r="B67" s="34">
        <v>45811.529976851853</v>
      </c>
      <c r="C67" s="107">
        <v>100</v>
      </c>
      <c r="D67" s="108">
        <v>20.9</v>
      </c>
      <c r="E67" s="108">
        <v>2090</v>
      </c>
      <c r="F67" s="109" t="s">
        <v>12</v>
      </c>
    </row>
    <row r="68" spans="2:6" ht="12.5">
      <c r="B68" s="34">
        <v>45811.532789351855</v>
      </c>
      <c r="C68" s="107">
        <v>796</v>
      </c>
      <c r="D68" s="108">
        <v>20.92</v>
      </c>
      <c r="E68" s="108">
        <v>16652.32</v>
      </c>
      <c r="F68" s="109" t="s">
        <v>12</v>
      </c>
    </row>
    <row r="69" spans="2:6" ht="12.5">
      <c r="B69" s="34">
        <v>45811.541342592594</v>
      </c>
      <c r="C69" s="107">
        <v>278</v>
      </c>
      <c r="D69" s="108">
        <v>20.92</v>
      </c>
      <c r="E69" s="108">
        <v>5815.76</v>
      </c>
      <c r="F69" s="109" t="s">
        <v>12</v>
      </c>
    </row>
    <row r="70" spans="2:6" ht="12.5">
      <c r="B70" s="34">
        <v>45811.552662037036</v>
      </c>
      <c r="C70" s="107">
        <v>283</v>
      </c>
      <c r="D70" s="108">
        <v>20.9</v>
      </c>
      <c r="E70" s="108">
        <v>5914.7</v>
      </c>
      <c r="F70" s="109" t="s">
        <v>12</v>
      </c>
    </row>
    <row r="71" spans="2:6" ht="12.5">
      <c r="B71" s="34">
        <v>45811.558749999997</v>
      </c>
      <c r="C71" s="107">
        <v>136</v>
      </c>
      <c r="D71" s="108">
        <v>20.9</v>
      </c>
      <c r="E71" s="108">
        <v>2842.3999999999996</v>
      </c>
      <c r="F71" s="109" t="s">
        <v>12</v>
      </c>
    </row>
    <row r="72" spans="2:6" ht="12.5">
      <c r="B72" s="34">
        <v>45811.558749999997</v>
      </c>
      <c r="C72" s="107">
        <v>127</v>
      </c>
      <c r="D72" s="108">
        <v>20.9</v>
      </c>
      <c r="E72" s="108">
        <v>2654.2999999999997</v>
      </c>
      <c r="F72" s="109" t="s">
        <v>12</v>
      </c>
    </row>
    <row r="73" spans="2:6" ht="12.5">
      <c r="B73" s="34">
        <v>45811.56181712963</v>
      </c>
      <c r="C73" s="107">
        <v>282</v>
      </c>
      <c r="D73" s="108">
        <v>20.9</v>
      </c>
      <c r="E73" s="108">
        <v>5893.7999999999993</v>
      </c>
      <c r="F73" s="109" t="s">
        <v>12</v>
      </c>
    </row>
    <row r="74" spans="2:6" ht="12.5">
      <c r="B74" s="34">
        <v>45811.567083333335</v>
      </c>
      <c r="C74" s="107">
        <v>37</v>
      </c>
      <c r="D74" s="108">
        <v>20.9</v>
      </c>
      <c r="E74" s="108">
        <v>773.3</v>
      </c>
      <c r="F74" s="109" t="s">
        <v>12</v>
      </c>
    </row>
    <row r="75" spans="2:6" ht="12.5">
      <c r="B75" s="34">
        <v>45811.56758101852</v>
      </c>
      <c r="C75" s="107">
        <v>124</v>
      </c>
      <c r="D75" s="108">
        <v>20.92</v>
      </c>
      <c r="E75" s="108">
        <v>2594.0800000000004</v>
      </c>
      <c r="F75" s="109" t="s">
        <v>12</v>
      </c>
    </row>
    <row r="76" spans="2:6" ht="12.5">
      <c r="B76" s="34">
        <v>45811.56758101852</v>
      </c>
      <c r="C76" s="107">
        <v>124</v>
      </c>
      <c r="D76" s="108">
        <v>20.92</v>
      </c>
      <c r="E76" s="108">
        <v>2594.0800000000004</v>
      </c>
      <c r="F76" s="109" t="s">
        <v>12</v>
      </c>
    </row>
    <row r="77" spans="2:6" ht="12.5">
      <c r="B77" s="34">
        <v>45811.56758101852</v>
      </c>
      <c r="C77" s="107">
        <v>43</v>
      </c>
      <c r="D77" s="108">
        <v>20.92</v>
      </c>
      <c r="E77" s="108">
        <v>899.56000000000006</v>
      </c>
      <c r="F77" s="109" t="s">
        <v>12</v>
      </c>
    </row>
    <row r="78" spans="2:6" ht="12.5">
      <c r="B78" s="34">
        <v>45811.571759259263</v>
      </c>
      <c r="C78" s="107">
        <v>283</v>
      </c>
      <c r="D78" s="108">
        <v>20.96</v>
      </c>
      <c r="E78" s="108">
        <v>5931.68</v>
      </c>
      <c r="F78" s="109" t="s">
        <v>12</v>
      </c>
    </row>
    <row r="79" spans="2:6" ht="12.5">
      <c r="B79" s="34">
        <v>45811.571759259263</v>
      </c>
      <c r="C79" s="107">
        <v>26</v>
      </c>
      <c r="D79" s="108">
        <v>20.96</v>
      </c>
      <c r="E79" s="108">
        <v>544.96</v>
      </c>
      <c r="F79" s="109" t="s">
        <v>12</v>
      </c>
    </row>
    <row r="80" spans="2:6" ht="12.5">
      <c r="B80" s="34">
        <v>45811.57304398148</v>
      </c>
      <c r="C80" s="107">
        <v>409</v>
      </c>
      <c r="D80" s="108">
        <v>20.94</v>
      </c>
      <c r="E80" s="108">
        <v>8564.4600000000009</v>
      </c>
      <c r="F80" s="109" t="s">
        <v>12</v>
      </c>
    </row>
    <row r="81" spans="2:6" ht="12.5">
      <c r="B81" s="34">
        <v>45811.57304398148</v>
      </c>
      <c r="C81" s="107">
        <v>346</v>
      </c>
      <c r="D81" s="108">
        <v>20.94</v>
      </c>
      <c r="E81" s="108">
        <v>7245.2400000000007</v>
      </c>
      <c r="F81" s="109" t="s">
        <v>12</v>
      </c>
    </row>
    <row r="82" spans="2:6" ht="12.5">
      <c r="B82" s="34">
        <v>45811.585833333331</v>
      </c>
      <c r="C82" s="107">
        <v>275</v>
      </c>
      <c r="D82" s="108">
        <v>21.04</v>
      </c>
      <c r="E82" s="108">
        <v>5786</v>
      </c>
      <c r="F82" s="109" t="s">
        <v>12</v>
      </c>
    </row>
    <row r="83" spans="2:6" ht="12.5">
      <c r="B83" s="34">
        <v>45811.585833333331</v>
      </c>
      <c r="C83" s="107">
        <v>272</v>
      </c>
      <c r="D83" s="108">
        <v>21.04</v>
      </c>
      <c r="E83" s="108">
        <v>5722.88</v>
      </c>
      <c r="F83" s="109" t="s">
        <v>12</v>
      </c>
    </row>
    <row r="84" spans="2:6" ht="12.5">
      <c r="B84" s="34">
        <v>45811.58834490741</v>
      </c>
      <c r="C84" s="107">
        <v>182</v>
      </c>
      <c r="D84" s="108">
        <v>21.04</v>
      </c>
      <c r="E84" s="108">
        <v>3829.2799999999997</v>
      </c>
      <c r="F84" s="109" t="s">
        <v>12</v>
      </c>
    </row>
    <row r="85" spans="2:6" ht="12.5">
      <c r="B85" s="34">
        <v>45811.590104166666</v>
      </c>
      <c r="C85" s="107">
        <v>135</v>
      </c>
      <c r="D85" s="108">
        <v>21.06</v>
      </c>
      <c r="E85" s="108">
        <v>2843.1</v>
      </c>
      <c r="F85" s="109" t="s">
        <v>12</v>
      </c>
    </row>
    <row r="86" spans="2:6" ht="12.5">
      <c r="B86" s="34">
        <v>45811.590104166666</v>
      </c>
      <c r="C86" s="107">
        <v>128</v>
      </c>
      <c r="D86" s="108">
        <v>21.06</v>
      </c>
      <c r="E86" s="108">
        <v>2695.68</v>
      </c>
      <c r="F86" s="109" t="s">
        <v>12</v>
      </c>
    </row>
    <row r="87" spans="2:6" ht="12.5">
      <c r="B87" s="34">
        <v>45811.590104166666</v>
      </c>
      <c r="C87" s="107">
        <v>32</v>
      </c>
      <c r="D87" s="108">
        <v>21.06</v>
      </c>
      <c r="E87" s="108">
        <v>673.92</v>
      </c>
      <c r="F87" s="109" t="s">
        <v>12</v>
      </c>
    </row>
    <row r="88" spans="2:6" ht="12.5">
      <c r="B88" s="34">
        <v>45811.597071759257</v>
      </c>
      <c r="C88" s="107">
        <v>264</v>
      </c>
      <c r="D88" s="108">
        <v>21.06</v>
      </c>
      <c r="E88" s="108">
        <v>5559.8399999999992</v>
      </c>
      <c r="F88" s="109" t="s">
        <v>12</v>
      </c>
    </row>
    <row r="89" spans="2:6" ht="12.5">
      <c r="B89" s="34">
        <v>45811.597951388889</v>
      </c>
      <c r="C89" s="107">
        <v>269</v>
      </c>
      <c r="D89" s="108">
        <v>21.06</v>
      </c>
      <c r="E89" s="108">
        <v>5665.1399999999994</v>
      </c>
      <c r="F89" s="109" t="s">
        <v>12</v>
      </c>
    </row>
    <row r="90" spans="2:6" ht="12.5">
      <c r="B90" s="34">
        <v>45811.610972222225</v>
      </c>
      <c r="C90" s="107">
        <v>456</v>
      </c>
      <c r="D90" s="108">
        <v>21.06</v>
      </c>
      <c r="E90" s="108">
        <v>9603.3599999999988</v>
      </c>
      <c r="F90" s="109" t="s">
        <v>12</v>
      </c>
    </row>
    <row r="91" spans="2:6" ht="12.5">
      <c r="B91" s="34">
        <v>45811.610972222225</v>
      </c>
      <c r="C91" s="107">
        <v>263</v>
      </c>
      <c r="D91" s="108">
        <v>21.06</v>
      </c>
      <c r="E91" s="108">
        <v>5538.78</v>
      </c>
      <c r="F91" s="109" t="s">
        <v>12</v>
      </c>
    </row>
    <row r="92" spans="2:6" ht="12.5">
      <c r="B92" s="34">
        <v>45811.625127314815</v>
      </c>
      <c r="C92" s="107">
        <v>262</v>
      </c>
      <c r="D92" s="108">
        <v>21.1</v>
      </c>
      <c r="E92" s="108">
        <v>5528.2000000000007</v>
      </c>
      <c r="F92" s="109" t="s">
        <v>12</v>
      </c>
    </row>
    <row r="93" spans="2:6" ht="12.5">
      <c r="B93" s="34">
        <v>45811.63181712963</v>
      </c>
      <c r="C93" s="107">
        <v>288</v>
      </c>
      <c r="D93" s="108">
        <v>21.08</v>
      </c>
      <c r="E93" s="108">
        <v>6071.0399999999991</v>
      </c>
      <c r="F93" s="109" t="s">
        <v>12</v>
      </c>
    </row>
    <row r="94" spans="2:6" ht="12.5">
      <c r="B94" s="34">
        <v>45811.643263888887</v>
      </c>
      <c r="C94" s="107">
        <v>279</v>
      </c>
      <c r="D94" s="108">
        <v>21.08</v>
      </c>
      <c r="E94" s="108">
        <v>5881.32</v>
      </c>
      <c r="F94" s="109" t="s">
        <v>12</v>
      </c>
    </row>
    <row r="95" spans="2:6" ht="12.5">
      <c r="B95" s="34">
        <v>45811.645833333336</v>
      </c>
      <c r="C95" s="107">
        <v>194</v>
      </c>
      <c r="D95" s="108">
        <v>21.08</v>
      </c>
      <c r="E95" s="108">
        <v>4089.5199999999995</v>
      </c>
      <c r="F95" s="109" t="s">
        <v>12</v>
      </c>
    </row>
    <row r="96" spans="2:6" ht="12.5">
      <c r="B96" s="34">
        <v>45811.645833333336</v>
      </c>
      <c r="C96" s="107">
        <v>100</v>
      </c>
      <c r="D96" s="108">
        <v>21.08</v>
      </c>
      <c r="E96" s="108">
        <v>2108</v>
      </c>
      <c r="F96" s="109" t="s">
        <v>12</v>
      </c>
    </row>
    <row r="97" spans="2:6" ht="12.5">
      <c r="B97" s="34">
        <v>45811.651712962965</v>
      </c>
      <c r="C97" s="107">
        <v>285</v>
      </c>
      <c r="D97" s="108">
        <v>21.08</v>
      </c>
      <c r="E97" s="108">
        <v>6007.7999999999993</v>
      </c>
      <c r="F97" s="109" t="s">
        <v>12</v>
      </c>
    </row>
    <row r="98" spans="2:6" ht="12.5">
      <c r="B98" s="34">
        <v>45811.661145833335</v>
      </c>
      <c r="C98" s="107">
        <v>285</v>
      </c>
      <c r="D98" s="108">
        <v>21.16</v>
      </c>
      <c r="E98" s="108">
        <v>6030.6</v>
      </c>
      <c r="F98" s="109" t="s">
        <v>12</v>
      </c>
    </row>
    <row r="99" spans="2:6" ht="12.5">
      <c r="B99" s="34">
        <v>45811.66134259259</v>
      </c>
      <c r="C99" s="107">
        <v>39</v>
      </c>
      <c r="D99" s="108">
        <v>21.14</v>
      </c>
      <c r="E99" s="108">
        <v>824.46</v>
      </c>
      <c r="F99" s="109" t="s">
        <v>12</v>
      </c>
    </row>
    <row r="100" spans="2:6" ht="12.5">
      <c r="B100" s="34">
        <v>45811.662754629629</v>
      </c>
      <c r="C100" s="107">
        <v>19</v>
      </c>
      <c r="D100" s="108">
        <v>21.16</v>
      </c>
      <c r="E100" s="108">
        <v>402.04</v>
      </c>
      <c r="F100" s="109" t="s">
        <v>12</v>
      </c>
    </row>
    <row r="101" spans="2:6" ht="12.5">
      <c r="B101" s="34">
        <v>45811.662754629629</v>
      </c>
      <c r="C101" s="107">
        <v>21</v>
      </c>
      <c r="D101" s="108">
        <v>21.16</v>
      </c>
      <c r="E101" s="108">
        <v>444.36</v>
      </c>
      <c r="F101" s="109" t="s">
        <v>12</v>
      </c>
    </row>
    <row r="102" spans="2:6" ht="12.5">
      <c r="B102" s="34">
        <v>45811.662754629629</v>
      </c>
      <c r="C102" s="107">
        <v>244</v>
      </c>
      <c r="D102" s="108">
        <v>21.16</v>
      </c>
      <c r="E102" s="108">
        <v>5163.04</v>
      </c>
      <c r="F102" s="109" t="s">
        <v>12</v>
      </c>
    </row>
    <row r="103" spans="2:6" ht="12.5">
      <c r="B103" s="34">
        <v>45811.666898148149</v>
      </c>
      <c r="C103" s="107">
        <v>262</v>
      </c>
      <c r="D103" s="108">
        <v>21.16</v>
      </c>
      <c r="E103" s="108">
        <v>5543.92</v>
      </c>
      <c r="F103" s="109" t="s">
        <v>12</v>
      </c>
    </row>
    <row r="104" spans="2:6" ht="12.5">
      <c r="B104" s="34">
        <v>45811.66915509259</v>
      </c>
      <c r="C104" s="107">
        <v>266</v>
      </c>
      <c r="D104" s="108">
        <v>21.18</v>
      </c>
      <c r="E104" s="108">
        <v>5633.88</v>
      </c>
      <c r="F104" s="109" t="s">
        <v>12</v>
      </c>
    </row>
    <row r="105" spans="2:6" ht="12.5">
      <c r="B105" s="34">
        <v>45811.693796296298</v>
      </c>
      <c r="C105" s="107">
        <v>1000</v>
      </c>
      <c r="D105" s="108">
        <v>21.18</v>
      </c>
      <c r="E105" s="108">
        <v>21180</v>
      </c>
      <c r="F105" s="109" t="s">
        <v>12</v>
      </c>
    </row>
    <row r="106" spans="2:6" ht="12.5">
      <c r="B106" s="34">
        <v>45811.695300925923</v>
      </c>
      <c r="C106" s="107">
        <v>334</v>
      </c>
      <c r="D106" s="108">
        <v>21.2</v>
      </c>
      <c r="E106" s="108">
        <v>7080.8</v>
      </c>
      <c r="F106" s="109" t="s">
        <v>12</v>
      </c>
    </row>
    <row r="107" spans="2:6" ht="12.5">
      <c r="B107" s="34">
        <v>45811.695300925923</v>
      </c>
      <c r="C107" s="107">
        <v>334</v>
      </c>
      <c r="D107" s="108">
        <v>21.2</v>
      </c>
      <c r="E107" s="108">
        <v>7080.8</v>
      </c>
      <c r="F107" s="109" t="s">
        <v>12</v>
      </c>
    </row>
    <row r="108" spans="2:6" ht="12.5">
      <c r="B108" s="34">
        <v>45811.695300925923</v>
      </c>
      <c r="C108" s="107">
        <v>50</v>
      </c>
      <c r="D108" s="108">
        <v>21.2</v>
      </c>
      <c r="E108" s="108">
        <v>1060</v>
      </c>
      <c r="F108" s="109" t="s">
        <v>12</v>
      </c>
    </row>
    <row r="109" spans="2:6" ht="12.5">
      <c r="B109" s="34">
        <v>45811.70689814815</v>
      </c>
      <c r="C109" s="107">
        <v>1000</v>
      </c>
      <c r="D109" s="108">
        <v>21.2</v>
      </c>
      <c r="E109" s="108">
        <v>21200</v>
      </c>
      <c r="F109" s="109" t="s">
        <v>12</v>
      </c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10.380104166667</v>
      </c>
      <c r="C20" s="107">
        <v>300</v>
      </c>
      <c r="D20" s="108">
        <v>20.5</v>
      </c>
      <c r="E20" s="108">
        <v>6150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10.381180555552</v>
      </c>
      <c r="C21" s="107">
        <v>338</v>
      </c>
      <c r="D21" s="108">
        <v>20.46</v>
      </c>
      <c r="E21" s="108">
        <v>6915.4800000000005</v>
      </c>
      <c r="F21" s="109" t="s">
        <v>12</v>
      </c>
    </row>
    <row r="22" spans="2:12" ht="12.5">
      <c r="B22" s="34">
        <v>45810.389143518521</v>
      </c>
      <c r="C22" s="107">
        <v>542</v>
      </c>
      <c r="D22" s="108">
        <v>20.52</v>
      </c>
      <c r="E22" s="108">
        <v>11121.84</v>
      </c>
      <c r="F22" s="109" t="s">
        <v>12</v>
      </c>
    </row>
    <row r="23" spans="2:12" ht="12.5">
      <c r="B23" s="34">
        <v>45810.393807870372</v>
      </c>
      <c r="C23" s="107">
        <v>268</v>
      </c>
      <c r="D23" s="108">
        <v>20.440000000000001</v>
      </c>
      <c r="E23" s="108">
        <v>5477.92</v>
      </c>
      <c r="F23" s="109" t="s">
        <v>12</v>
      </c>
    </row>
    <row r="24" spans="2:12" ht="12.5">
      <c r="B24" s="34">
        <v>45810.394618055558</v>
      </c>
      <c r="C24" s="107">
        <v>291</v>
      </c>
      <c r="D24" s="108">
        <v>20.420000000000002</v>
      </c>
      <c r="E24" s="108">
        <v>5942.22</v>
      </c>
      <c r="F24" s="109" t="s">
        <v>12</v>
      </c>
    </row>
    <row r="25" spans="2:12" ht="12.5">
      <c r="B25" s="34">
        <v>45810.404618055552</v>
      </c>
      <c r="C25" s="107">
        <v>290</v>
      </c>
      <c r="D25" s="108">
        <v>20.5</v>
      </c>
      <c r="E25" s="108">
        <v>5945</v>
      </c>
      <c r="F25" s="109" t="s">
        <v>12</v>
      </c>
    </row>
    <row r="26" spans="2:12" ht="12.5">
      <c r="B26" s="34">
        <v>45810.410543981481</v>
      </c>
      <c r="C26" s="107">
        <v>271</v>
      </c>
      <c r="D26" s="108">
        <v>20.6</v>
      </c>
      <c r="E26" s="108">
        <v>5582.6</v>
      </c>
      <c r="F26" s="109" t="s">
        <v>12</v>
      </c>
    </row>
    <row r="27" spans="2:12" ht="12.5">
      <c r="B27" s="34">
        <v>45810.422766203701</v>
      </c>
      <c r="C27" s="107">
        <v>600</v>
      </c>
      <c r="D27" s="108">
        <v>20.72</v>
      </c>
      <c r="E27" s="108">
        <v>12432</v>
      </c>
      <c r="F27" s="109" t="s">
        <v>12</v>
      </c>
    </row>
    <row r="28" spans="2:12" ht="12.5">
      <c r="B28" s="34">
        <v>45810.427384259259</v>
      </c>
      <c r="C28" s="107">
        <v>262</v>
      </c>
      <c r="D28" s="108">
        <v>20.68</v>
      </c>
      <c r="E28" s="108">
        <v>5418.16</v>
      </c>
      <c r="F28" s="109" t="s">
        <v>12</v>
      </c>
    </row>
    <row r="29" spans="2:12" ht="12.5">
      <c r="B29" s="34">
        <v>45810.432500000003</v>
      </c>
      <c r="C29" s="107">
        <v>251</v>
      </c>
      <c r="D29" s="108">
        <v>20.66</v>
      </c>
      <c r="E29" s="108">
        <v>5185.66</v>
      </c>
      <c r="F29" s="109" t="s">
        <v>12</v>
      </c>
    </row>
    <row r="30" spans="2:12" ht="12.5">
      <c r="B30" s="34">
        <v>45810.432500000003</v>
      </c>
      <c r="C30" s="107">
        <v>19</v>
      </c>
      <c r="D30" s="108">
        <v>20.66</v>
      </c>
      <c r="E30" s="108">
        <v>392.54</v>
      </c>
      <c r="F30" s="109" t="s">
        <v>12</v>
      </c>
    </row>
    <row r="31" spans="2:12" ht="12.5">
      <c r="B31" s="34">
        <v>45810.440347222226</v>
      </c>
      <c r="C31" s="107">
        <v>298</v>
      </c>
      <c r="D31" s="108">
        <v>20.72</v>
      </c>
      <c r="E31" s="108">
        <v>6174.5599999999995</v>
      </c>
      <c r="F31" s="109" t="s">
        <v>12</v>
      </c>
    </row>
    <row r="32" spans="2:12" ht="12.5">
      <c r="B32" s="34">
        <v>45810.454710648148</v>
      </c>
      <c r="C32" s="107">
        <v>593</v>
      </c>
      <c r="D32" s="108">
        <v>20.74</v>
      </c>
      <c r="E32" s="108">
        <v>12298.82</v>
      </c>
      <c r="F32" s="109" t="s">
        <v>12</v>
      </c>
    </row>
    <row r="33" spans="2:6" ht="12.5">
      <c r="B33" s="34">
        <v>45810.46130787037</v>
      </c>
      <c r="C33" s="107">
        <v>236</v>
      </c>
      <c r="D33" s="108">
        <v>20.8</v>
      </c>
      <c r="E33" s="108">
        <v>4908.8</v>
      </c>
      <c r="F33" s="109" t="s">
        <v>12</v>
      </c>
    </row>
    <row r="34" spans="2:6" ht="12.5">
      <c r="B34" s="34">
        <v>45810.46130787037</v>
      </c>
      <c r="C34" s="107">
        <v>50</v>
      </c>
      <c r="D34" s="108">
        <v>20.8</v>
      </c>
      <c r="E34" s="108">
        <v>1040</v>
      </c>
      <c r="F34" s="109" t="s">
        <v>12</v>
      </c>
    </row>
    <row r="35" spans="2:6" ht="12.5">
      <c r="B35" s="34">
        <v>45810.46806712963</v>
      </c>
      <c r="C35" s="107">
        <v>276</v>
      </c>
      <c r="D35" s="108">
        <v>20.78</v>
      </c>
      <c r="E35" s="108">
        <v>5735.2800000000007</v>
      </c>
      <c r="F35" s="109" t="s">
        <v>12</v>
      </c>
    </row>
    <row r="36" spans="2:6" ht="12.5">
      <c r="B36" s="34">
        <v>45810.485138888886</v>
      </c>
      <c r="C36" s="107">
        <v>300</v>
      </c>
      <c r="D36" s="108">
        <v>20.74</v>
      </c>
      <c r="E36" s="108">
        <v>6221.9999999999991</v>
      </c>
      <c r="F36" s="109" t="s">
        <v>12</v>
      </c>
    </row>
    <row r="37" spans="2:6" ht="12.5">
      <c r="B37" s="34">
        <v>45810.498356481483</v>
      </c>
      <c r="C37" s="107">
        <v>278</v>
      </c>
      <c r="D37" s="108">
        <v>20.76</v>
      </c>
      <c r="E37" s="108">
        <v>5771.2800000000007</v>
      </c>
      <c r="F37" s="109" t="s">
        <v>12</v>
      </c>
    </row>
    <row r="38" spans="2:6" ht="12.5">
      <c r="B38" s="34">
        <v>45810.498356481483</v>
      </c>
      <c r="C38" s="107">
        <v>1</v>
      </c>
      <c r="D38" s="108">
        <v>20.76</v>
      </c>
      <c r="E38" s="108">
        <v>20.76</v>
      </c>
      <c r="F38" s="109" t="s">
        <v>12</v>
      </c>
    </row>
    <row r="39" spans="2:6" ht="12.5">
      <c r="B39" s="34">
        <v>45810.507303240738</v>
      </c>
      <c r="C39" s="107">
        <v>293</v>
      </c>
      <c r="D39" s="108">
        <v>20.74</v>
      </c>
      <c r="E39" s="108">
        <v>6076.82</v>
      </c>
      <c r="F39" s="109" t="s">
        <v>12</v>
      </c>
    </row>
    <row r="40" spans="2:6" ht="12.5">
      <c r="B40" s="34">
        <v>45810.522696759261</v>
      </c>
      <c r="C40" s="107">
        <v>272</v>
      </c>
      <c r="D40" s="108">
        <v>20.66</v>
      </c>
      <c r="E40" s="108">
        <v>5619.52</v>
      </c>
      <c r="F40" s="109" t="s">
        <v>12</v>
      </c>
    </row>
    <row r="41" spans="2:6" ht="12.5">
      <c r="B41" s="34">
        <v>45810.548958333333</v>
      </c>
      <c r="C41" s="107">
        <v>257</v>
      </c>
      <c r="D41" s="108">
        <v>20.76</v>
      </c>
      <c r="E41" s="108">
        <v>5335.3200000000006</v>
      </c>
      <c r="F41" s="109" t="s">
        <v>12</v>
      </c>
    </row>
    <row r="42" spans="2:6" ht="12.5">
      <c r="B42" s="34">
        <v>45810.548958333333</v>
      </c>
      <c r="C42" s="107">
        <v>105</v>
      </c>
      <c r="D42" s="108">
        <v>20.76</v>
      </c>
      <c r="E42" s="108">
        <v>2179.8000000000002</v>
      </c>
      <c r="F42" s="109" t="s">
        <v>12</v>
      </c>
    </row>
    <row r="43" spans="2:6" ht="12.5">
      <c r="B43" s="34">
        <v>45810.548958333333</v>
      </c>
      <c r="C43" s="107">
        <v>154</v>
      </c>
      <c r="D43" s="108">
        <v>20.76</v>
      </c>
      <c r="E43" s="108">
        <v>3197.0400000000004</v>
      </c>
      <c r="F43" s="109" t="s">
        <v>12</v>
      </c>
    </row>
    <row r="44" spans="2:6" ht="12.5">
      <c r="B44" s="34">
        <v>45810.574432870373</v>
      </c>
      <c r="C44" s="107">
        <v>501</v>
      </c>
      <c r="D44" s="108">
        <v>20.8</v>
      </c>
      <c r="E44" s="108">
        <v>10420.800000000001</v>
      </c>
      <c r="F44" s="109" t="s">
        <v>12</v>
      </c>
    </row>
    <row r="45" spans="2:6" ht="12.5">
      <c r="B45" s="34">
        <v>45810.574432870373</v>
      </c>
      <c r="C45" s="107">
        <v>22</v>
      </c>
      <c r="D45" s="108">
        <v>20.8</v>
      </c>
      <c r="E45" s="108">
        <v>457.6</v>
      </c>
      <c r="F45" s="109" t="s">
        <v>12</v>
      </c>
    </row>
    <row r="46" spans="2:6" ht="12.5">
      <c r="B46" s="34">
        <v>45810.593263888892</v>
      </c>
      <c r="C46" s="107">
        <v>276</v>
      </c>
      <c r="D46" s="108">
        <v>20.8</v>
      </c>
      <c r="E46" s="108">
        <v>5740.8</v>
      </c>
      <c r="F46" s="109" t="s">
        <v>12</v>
      </c>
    </row>
    <row r="47" spans="2:6" ht="12.5">
      <c r="B47" s="34">
        <v>45810.597129629627</v>
      </c>
      <c r="C47" s="107">
        <v>295</v>
      </c>
      <c r="D47" s="108">
        <v>20.8</v>
      </c>
      <c r="E47" s="108">
        <v>6136</v>
      </c>
      <c r="F47" s="109" t="s">
        <v>12</v>
      </c>
    </row>
    <row r="48" spans="2:6" ht="12.5">
      <c r="B48" s="34">
        <v>45810.614444444444</v>
      </c>
      <c r="C48" s="107">
        <v>9</v>
      </c>
      <c r="D48" s="108">
        <v>20.84</v>
      </c>
      <c r="E48" s="108">
        <v>187.56</v>
      </c>
      <c r="F48" s="109" t="s">
        <v>12</v>
      </c>
    </row>
    <row r="49" spans="2:6" ht="12.5">
      <c r="B49" s="34">
        <v>45810.617083333331</v>
      </c>
      <c r="C49" s="107">
        <v>223</v>
      </c>
      <c r="D49" s="108">
        <v>20.84</v>
      </c>
      <c r="E49" s="108">
        <v>4647.32</v>
      </c>
      <c r="F49" s="109" t="s">
        <v>12</v>
      </c>
    </row>
    <row r="50" spans="2:6" ht="12.5">
      <c r="B50" s="34">
        <v>45810.617083333331</v>
      </c>
      <c r="C50" s="107">
        <v>32</v>
      </c>
      <c r="D50" s="108">
        <v>20.84</v>
      </c>
      <c r="E50" s="108">
        <v>666.88</v>
      </c>
      <c r="F50" s="109" t="s">
        <v>12</v>
      </c>
    </row>
    <row r="51" spans="2:6" ht="12.5">
      <c r="B51" s="34">
        <v>45810.625567129631</v>
      </c>
      <c r="C51" s="107">
        <v>200</v>
      </c>
      <c r="D51" s="108">
        <v>20.82</v>
      </c>
      <c r="E51" s="108">
        <v>4164</v>
      </c>
      <c r="F51" s="109" t="s">
        <v>12</v>
      </c>
    </row>
    <row r="52" spans="2:6" ht="12.5">
      <c r="B52" s="34">
        <v>45810.625717592593</v>
      </c>
      <c r="C52" s="107">
        <v>57</v>
      </c>
      <c r="D52" s="108">
        <v>20.82</v>
      </c>
      <c r="E52" s="108">
        <v>1186.74</v>
      </c>
      <c r="F52" s="109" t="s">
        <v>12</v>
      </c>
    </row>
    <row r="53" spans="2:6" ht="12.5">
      <c r="B53" s="34">
        <v>45810.638101851851</v>
      </c>
      <c r="C53" s="107">
        <v>263</v>
      </c>
      <c r="D53" s="108">
        <v>20.82</v>
      </c>
      <c r="E53" s="108">
        <v>5475.66</v>
      </c>
      <c r="F53" s="109" t="s">
        <v>12</v>
      </c>
    </row>
    <row r="54" spans="2:6" ht="12.5">
      <c r="B54" s="34">
        <v>45810.640023148146</v>
      </c>
      <c r="C54" s="107">
        <v>283</v>
      </c>
      <c r="D54" s="108">
        <v>20.84</v>
      </c>
      <c r="E54" s="108">
        <v>5897.72</v>
      </c>
      <c r="F54" s="109" t="s">
        <v>12</v>
      </c>
    </row>
    <row r="55" spans="2:6" ht="12.5">
      <c r="B55" s="34">
        <v>45810.649409722224</v>
      </c>
      <c r="C55" s="107">
        <v>299</v>
      </c>
      <c r="D55" s="108">
        <v>20.78</v>
      </c>
      <c r="E55" s="108">
        <v>6213.22</v>
      </c>
      <c r="F55" s="109" t="s">
        <v>12</v>
      </c>
    </row>
    <row r="56" spans="2:6" ht="12.5">
      <c r="B56" s="34">
        <v>45810.656631944446</v>
      </c>
      <c r="C56" s="107">
        <v>294</v>
      </c>
      <c r="D56" s="108">
        <v>20.8</v>
      </c>
      <c r="E56" s="108">
        <v>6115.2</v>
      </c>
      <c r="F56" s="109" t="s">
        <v>12</v>
      </c>
    </row>
    <row r="57" spans="2:6" ht="12.5">
      <c r="B57" s="34">
        <v>45810.665243055555</v>
      </c>
      <c r="C57" s="107">
        <v>287</v>
      </c>
      <c r="D57" s="108">
        <v>20.76</v>
      </c>
      <c r="E57" s="108">
        <v>5958.1200000000008</v>
      </c>
      <c r="F57" s="109" t="s">
        <v>12</v>
      </c>
    </row>
    <row r="58" spans="2:6" ht="12.5">
      <c r="B58" s="34">
        <v>45810.669803240744</v>
      </c>
      <c r="C58" s="107">
        <v>287</v>
      </c>
      <c r="D58" s="108">
        <v>20.68</v>
      </c>
      <c r="E58" s="108">
        <v>5935.16</v>
      </c>
      <c r="F58" s="109" t="s">
        <v>12</v>
      </c>
    </row>
    <row r="59" spans="2:6" ht="12.5">
      <c r="B59" s="34">
        <v>45810.682118055556</v>
      </c>
      <c r="C59" s="107">
        <v>101</v>
      </c>
      <c r="D59" s="108">
        <v>20.74</v>
      </c>
      <c r="E59" s="108">
        <v>2094.7399999999998</v>
      </c>
      <c r="F59" s="109" t="s">
        <v>12</v>
      </c>
    </row>
    <row r="60" spans="2:6" ht="12.5">
      <c r="B60" s="34">
        <v>45810.682118055556</v>
      </c>
      <c r="C60" s="107">
        <v>289</v>
      </c>
      <c r="D60" s="108">
        <v>20.74</v>
      </c>
      <c r="E60" s="108">
        <v>5993.86</v>
      </c>
      <c r="F60" s="109" t="s">
        <v>12</v>
      </c>
    </row>
    <row r="61" spans="2:6" ht="12.5">
      <c r="B61" s="34">
        <v>45810.682118055556</v>
      </c>
      <c r="C61" s="107">
        <v>171</v>
      </c>
      <c r="D61" s="108">
        <v>20.74</v>
      </c>
      <c r="E61" s="108">
        <v>3546.5399999999995</v>
      </c>
      <c r="F61" s="109" t="s">
        <v>12</v>
      </c>
    </row>
    <row r="62" spans="2:6" ht="12.5">
      <c r="B62" s="34">
        <v>45810.6877662037</v>
      </c>
      <c r="C62" s="107">
        <v>26</v>
      </c>
      <c r="D62" s="108">
        <v>20.72</v>
      </c>
      <c r="E62" s="108">
        <v>538.72</v>
      </c>
      <c r="F62" s="109" t="s">
        <v>12</v>
      </c>
    </row>
    <row r="63" spans="2:6" ht="12.5">
      <c r="B63" s="34">
        <v>45810.6877662037</v>
      </c>
      <c r="C63" s="107">
        <v>95</v>
      </c>
      <c r="D63" s="108">
        <v>20.72</v>
      </c>
      <c r="E63" s="108">
        <v>1968.3999999999999</v>
      </c>
      <c r="F63" s="109" t="s">
        <v>12</v>
      </c>
    </row>
    <row r="64" spans="2:6" ht="12.5">
      <c r="B64" s="34">
        <v>45810.688032407408</v>
      </c>
      <c r="C64" s="107">
        <v>178</v>
      </c>
      <c r="D64" s="108">
        <v>20.72</v>
      </c>
      <c r="E64" s="108">
        <v>3688.16</v>
      </c>
      <c r="F64" s="109" t="s">
        <v>12</v>
      </c>
    </row>
    <row r="65" spans="2:6" ht="12.5">
      <c r="B65" s="34">
        <v>45810.692349537036</v>
      </c>
      <c r="C65" s="107">
        <v>297</v>
      </c>
      <c r="D65" s="108">
        <v>20.74</v>
      </c>
      <c r="E65" s="108">
        <v>6159.78</v>
      </c>
      <c r="F65" s="109" t="s">
        <v>12</v>
      </c>
    </row>
    <row r="66" spans="2:6" ht="12.5">
      <c r="B66" s="34">
        <v>45810.695775462962</v>
      </c>
      <c r="C66" s="107">
        <v>274</v>
      </c>
      <c r="D66" s="108">
        <v>20.76</v>
      </c>
      <c r="E66" s="108">
        <v>5688.2400000000007</v>
      </c>
      <c r="F66" s="109" t="s">
        <v>12</v>
      </c>
    </row>
    <row r="67" spans="2:6" ht="12.5">
      <c r="B67" s="34">
        <v>45810.703969907408</v>
      </c>
      <c r="C67" s="107">
        <v>224</v>
      </c>
      <c r="D67" s="108">
        <v>20.8</v>
      </c>
      <c r="E67" s="108">
        <v>4659.2</v>
      </c>
      <c r="F67" s="109" t="s">
        <v>12</v>
      </c>
    </row>
    <row r="68" spans="2:6" ht="12.5">
      <c r="B68" s="34">
        <v>45810.703969907408</v>
      </c>
      <c r="C68" s="107">
        <v>49</v>
      </c>
      <c r="D68" s="108">
        <v>20.8</v>
      </c>
      <c r="E68" s="108">
        <v>1019.2</v>
      </c>
      <c r="F68" s="109" t="s">
        <v>12</v>
      </c>
    </row>
    <row r="69" spans="2:6" ht="12.5">
      <c r="B69" s="34">
        <v>45810.704837962963</v>
      </c>
      <c r="C69" s="107">
        <v>10</v>
      </c>
      <c r="D69" s="108">
        <v>20.78</v>
      </c>
      <c r="E69" s="108">
        <v>207.8</v>
      </c>
      <c r="F69" s="109" t="s">
        <v>12</v>
      </c>
    </row>
    <row r="70" spans="2:6" ht="12.5">
      <c r="B70" s="34">
        <v>45810.704837962963</v>
      </c>
      <c r="C70" s="107">
        <v>81</v>
      </c>
      <c r="D70" s="108">
        <v>20.78</v>
      </c>
      <c r="E70" s="108">
        <v>1683.18</v>
      </c>
      <c r="F70" s="109" t="s">
        <v>12</v>
      </c>
    </row>
    <row r="71" spans="2:6" ht="12.5">
      <c r="B71" s="34">
        <v>45810.704942129632</v>
      </c>
      <c r="C71" s="107">
        <v>79</v>
      </c>
      <c r="D71" s="108">
        <v>20.78</v>
      </c>
      <c r="E71" s="108">
        <v>1641.6200000000001</v>
      </c>
      <c r="F71" s="109" t="s">
        <v>12</v>
      </c>
    </row>
    <row r="72" spans="2:6" ht="12.5">
      <c r="B72" s="34">
        <v>45810.704942129632</v>
      </c>
      <c r="C72" s="107">
        <v>376</v>
      </c>
      <c r="D72" s="108">
        <v>20.78</v>
      </c>
      <c r="E72" s="108">
        <v>7813.2800000000007</v>
      </c>
      <c r="F72" s="109" t="s">
        <v>12</v>
      </c>
    </row>
    <row r="73" spans="2:6" ht="12.5">
      <c r="B73" s="34">
        <v>45810.713101851848</v>
      </c>
      <c r="C73" s="107">
        <v>147</v>
      </c>
      <c r="D73" s="108">
        <v>20.78</v>
      </c>
      <c r="E73" s="108">
        <v>3054.6600000000003</v>
      </c>
      <c r="F73" s="109" t="s">
        <v>12</v>
      </c>
    </row>
    <row r="74" spans="2:6" ht="12.5">
      <c r="B74" s="34">
        <v>45810.713101851848</v>
      </c>
      <c r="C74" s="107">
        <v>158</v>
      </c>
      <c r="D74" s="108">
        <v>20.78</v>
      </c>
      <c r="E74" s="108">
        <v>3283.2400000000002</v>
      </c>
      <c r="F74" s="109" t="s">
        <v>12</v>
      </c>
    </row>
    <row r="75" spans="2:6" ht="12.5">
      <c r="B75" s="34">
        <v>45810.715578703705</v>
      </c>
      <c r="C75" s="107">
        <v>465</v>
      </c>
      <c r="D75" s="108">
        <v>20.76</v>
      </c>
      <c r="E75" s="108">
        <v>9653.4000000000015</v>
      </c>
      <c r="F75" s="109" t="s">
        <v>12</v>
      </c>
    </row>
    <row r="76" spans="2:6" ht="12.5">
      <c r="B76" s="34">
        <v>45810.715578703705</v>
      </c>
      <c r="C76" s="107">
        <v>76</v>
      </c>
      <c r="D76" s="108">
        <v>20.76</v>
      </c>
      <c r="E76" s="108">
        <v>1577.7600000000002</v>
      </c>
      <c r="F76" s="109" t="s">
        <v>12</v>
      </c>
    </row>
    <row r="77" spans="2:6" ht="12.5">
      <c r="B77" s="34"/>
      <c r="C77" s="107"/>
      <c r="D77" s="108"/>
      <c r="E77" s="108"/>
      <c r="F77" s="109"/>
    </row>
    <row r="78" spans="2:6" ht="12.5">
      <c r="B78" s="34"/>
      <c r="C78" s="107"/>
      <c r="D78" s="108"/>
      <c r="E78" s="108"/>
      <c r="F78" s="109"/>
    </row>
    <row r="79" spans="2:6" ht="12.5">
      <c r="B79" s="34"/>
      <c r="C79" s="107"/>
      <c r="D79" s="108"/>
      <c r="E79" s="108"/>
      <c r="F79" s="109"/>
    </row>
    <row r="80" spans="2:6" ht="12.5">
      <c r="B80" s="34"/>
      <c r="C80" s="107"/>
      <c r="D80" s="108"/>
      <c r="E80" s="108"/>
      <c r="F80" s="109"/>
    </row>
    <row r="81" spans="2:6" ht="12.5">
      <c r="B81" s="34"/>
      <c r="C81" s="107"/>
      <c r="D81" s="108"/>
      <c r="E81" s="108"/>
      <c r="F81" s="109"/>
    </row>
    <row r="82" spans="2:6" ht="12.5">
      <c r="B82" s="34"/>
      <c r="C82" s="107"/>
      <c r="D82" s="108"/>
      <c r="E82" s="108"/>
      <c r="F82" s="109"/>
    </row>
    <row r="83" spans="2:6" ht="12.5">
      <c r="B83" s="34"/>
      <c r="C83" s="107"/>
      <c r="D83" s="108"/>
      <c r="E83" s="108"/>
      <c r="F83" s="109"/>
    </row>
    <row r="84" spans="2:6" ht="12.5">
      <c r="B84" s="34"/>
      <c r="C84" s="107"/>
      <c r="D84" s="108"/>
      <c r="E84" s="108"/>
      <c r="F84" s="109"/>
    </row>
    <row r="85" spans="2:6" ht="12.5">
      <c r="B85" s="34"/>
      <c r="C85" s="107"/>
      <c r="D85" s="108"/>
      <c r="E85" s="108"/>
      <c r="F85" s="109"/>
    </row>
    <row r="86" spans="2:6" ht="12.5">
      <c r="B86" s="34"/>
      <c r="C86" s="107"/>
      <c r="D86" s="108"/>
      <c r="E86" s="108"/>
      <c r="F86" s="109"/>
    </row>
    <row r="87" spans="2:6" ht="12.5">
      <c r="B87" s="34"/>
      <c r="C87" s="107"/>
      <c r="D87" s="108"/>
      <c r="E87" s="108"/>
      <c r="F87" s="109"/>
    </row>
    <row r="88" spans="2:6" ht="12.5">
      <c r="B88" s="34"/>
      <c r="C88" s="107"/>
      <c r="D88" s="108"/>
      <c r="E88" s="108"/>
      <c r="F88" s="109"/>
    </row>
    <row r="89" spans="2:6" ht="12.5">
      <c r="B89" s="34"/>
      <c r="C89" s="107"/>
      <c r="D89" s="108"/>
      <c r="E89" s="108"/>
      <c r="F89" s="109"/>
    </row>
    <row r="90" spans="2:6" ht="12.5">
      <c r="B90" s="34"/>
      <c r="C90" s="107"/>
      <c r="D90" s="108"/>
      <c r="E90" s="108"/>
      <c r="F90" s="109"/>
    </row>
    <row r="91" spans="2:6" ht="12.5">
      <c r="B91" s="34"/>
      <c r="C91" s="107"/>
      <c r="D91" s="108"/>
      <c r="E91" s="108"/>
      <c r="F91" s="109"/>
    </row>
    <row r="92" spans="2:6" ht="12.5">
      <c r="B92" s="34"/>
      <c r="C92" s="107"/>
      <c r="D92" s="108"/>
      <c r="E92" s="108"/>
      <c r="F92" s="109"/>
    </row>
    <row r="93" spans="2:6" ht="12.5">
      <c r="B93" s="34"/>
      <c r="C93" s="107"/>
      <c r="D93" s="108"/>
      <c r="E93" s="108"/>
      <c r="F93" s="109"/>
    </row>
    <row r="94" spans="2:6" ht="12.5">
      <c r="B94" s="34"/>
      <c r="C94" s="107"/>
      <c r="D94" s="108"/>
      <c r="E94" s="108"/>
      <c r="F94" s="109"/>
    </row>
    <row r="95" spans="2:6" ht="12.5">
      <c r="B95" s="34"/>
      <c r="C95" s="107"/>
      <c r="D95" s="108"/>
      <c r="E95" s="108"/>
      <c r="F95" s="109"/>
    </row>
    <row r="96" spans="2:6" ht="12.5">
      <c r="B96" s="34"/>
      <c r="C96" s="107"/>
      <c r="D96" s="108"/>
      <c r="E96" s="108"/>
      <c r="F96" s="109"/>
    </row>
    <row r="97" spans="2:6" ht="12.5">
      <c r="B97" s="34"/>
      <c r="C97" s="107"/>
      <c r="D97" s="108"/>
      <c r="E97" s="108"/>
      <c r="F97" s="109"/>
    </row>
    <row r="98" spans="2:6" ht="12.5">
      <c r="B98" s="34"/>
      <c r="C98" s="107"/>
      <c r="D98" s="108"/>
      <c r="E98" s="108"/>
      <c r="F98" s="109"/>
    </row>
    <row r="99" spans="2:6" ht="12.5">
      <c r="B99" s="34"/>
      <c r="C99" s="107"/>
      <c r="D99" s="108"/>
      <c r="E99" s="108"/>
      <c r="F99" s="109"/>
    </row>
    <row r="100" spans="2:6" ht="12.5">
      <c r="B100" s="34"/>
      <c r="C100" s="107"/>
      <c r="D100" s="108"/>
      <c r="E100" s="108"/>
      <c r="F100" s="109"/>
    </row>
    <row r="101" spans="2:6" ht="12.5">
      <c r="B101" s="34"/>
      <c r="C101" s="107"/>
      <c r="D101" s="108"/>
      <c r="E101" s="108"/>
      <c r="F101" s="109"/>
    </row>
    <row r="102" spans="2:6" ht="12.5">
      <c r="B102" s="34"/>
      <c r="C102" s="107"/>
      <c r="D102" s="108"/>
      <c r="E102" s="108"/>
      <c r="F102" s="109"/>
    </row>
    <row r="103" spans="2:6" ht="12.5">
      <c r="B103" s="34"/>
      <c r="C103" s="107"/>
      <c r="D103" s="108"/>
      <c r="E103" s="108"/>
      <c r="F103" s="109"/>
    </row>
    <row r="104" spans="2:6" ht="12.5">
      <c r="B104" s="34"/>
      <c r="C104" s="107"/>
      <c r="D104" s="108"/>
      <c r="E104" s="108"/>
      <c r="F104" s="109"/>
    </row>
    <row r="105" spans="2:6" ht="12.5">
      <c r="B105" s="34"/>
      <c r="C105" s="107"/>
      <c r="D105" s="108"/>
      <c r="E105" s="108"/>
      <c r="F105" s="109"/>
    </row>
    <row r="106" spans="2:6" ht="12.5">
      <c r="B106" s="34"/>
      <c r="C106" s="107"/>
      <c r="D106" s="108"/>
      <c r="E106" s="108"/>
      <c r="F106" s="109"/>
    </row>
    <row r="107" spans="2:6" ht="12.5">
      <c r="B107" s="34"/>
      <c r="C107" s="107"/>
      <c r="D107" s="108"/>
      <c r="E107" s="108"/>
      <c r="F107" s="109"/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7.382951388892</v>
      </c>
      <c r="C20" s="107">
        <v>1049</v>
      </c>
      <c r="D20" s="108">
        <v>20.3</v>
      </c>
      <c r="E20" s="108">
        <v>21294.7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7.382951388892</v>
      </c>
      <c r="C21" s="107">
        <v>257</v>
      </c>
      <c r="D21" s="108">
        <v>20.3</v>
      </c>
      <c r="E21" s="108">
        <v>5217.1000000000004</v>
      </c>
      <c r="F21" s="109" t="s">
        <v>12</v>
      </c>
    </row>
    <row r="22" spans="2:12" ht="12.5">
      <c r="B22" s="34">
        <v>45807.382951388892</v>
      </c>
      <c r="C22" s="107">
        <v>280</v>
      </c>
      <c r="D22" s="108">
        <v>20.32</v>
      </c>
      <c r="E22" s="108">
        <v>5689.6</v>
      </c>
      <c r="F22" s="109" t="s">
        <v>12</v>
      </c>
    </row>
    <row r="23" spans="2:12" ht="12.5">
      <c r="B23" s="34">
        <v>45807.386689814812</v>
      </c>
      <c r="C23" s="107">
        <v>562</v>
      </c>
      <c r="D23" s="108">
        <v>20.32</v>
      </c>
      <c r="E23" s="108">
        <v>11419.84</v>
      </c>
      <c r="F23" s="109" t="s">
        <v>12</v>
      </c>
    </row>
    <row r="24" spans="2:12" ht="12.5">
      <c r="B24" s="34">
        <v>45807.386689814812</v>
      </c>
      <c r="C24" s="107">
        <v>300</v>
      </c>
      <c r="D24" s="108">
        <v>20.32</v>
      </c>
      <c r="E24" s="108">
        <v>6096</v>
      </c>
      <c r="F24" s="109" t="s">
        <v>12</v>
      </c>
    </row>
    <row r="25" spans="2:12" ht="12.5">
      <c r="B25" s="34">
        <v>45807.394502314812</v>
      </c>
      <c r="C25" s="107">
        <v>65</v>
      </c>
      <c r="D25" s="108">
        <v>20.38</v>
      </c>
      <c r="E25" s="108">
        <v>1324.7</v>
      </c>
      <c r="F25" s="109" t="s">
        <v>12</v>
      </c>
    </row>
    <row r="26" spans="2:12" ht="12.5">
      <c r="B26" s="34">
        <v>45807.39739583333</v>
      </c>
      <c r="C26" s="107">
        <v>274</v>
      </c>
      <c r="D26" s="108">
        <v>20.38</v>
      </c>
      <c r="E26" s="108">
        <v>5584.12</v>
      </c>
      <c r="F26" s="109" t="s">
        <v>12</v>
      </c>
    </row>
    <row r="27" spans="2:12" ht="12.5">
      <c r="B27" s="34">
        <v>45807.400092592594</v>
      </c>
      <c r="C27" s="107">
        <v>530</v>
      </c>
      <c r="D27" s="108">
        <v>20.420000000000002</v>
      </c>
      <c r="E27" s="108">
        <v>10822.6</v>
      </c>
      <c r="F27" s="109" t="s">
        <v>12</v>
      </c>
    </row>
    <row r="28" spans="2:12" ht="12.5">
      <c r="B28" s="34">
        <v>45807.406967592593</v>
      </c>
      <c r="C28" s="107">
        <v>274</v>
      </c>
      <c r="D28" s="108">
        <v>20.420000000000002</v>
      </c>
      <c r="E28" s="108">
        <v>5595.0800000000008</v>
      </c>
      <c r="F28" s="109" t="s">
        <v>12</v>
      </c>
    </row>
    <row r="29" spans="2:12" ht="12.5">
      <c r="B29" s="34">
        <v>45807.406967592593</v>
      </c>
      <c r="C29" s="107">
        <v>269</v>
      </c>
      <c r="D29" s="108">
        <v>20.420000000000002</v>
      </c>
      <c r="E29" s="108">
        <v>5492.9800000000005</v>
      </c>
      <c r="F29" s="109" t="s">
        <v>12</v>
      </c>
    </row>
    <row r="30" spans="2:12" ht="12.5">
      <c r="B30" s="34">
        <v>45807.411446759259</v>
      </c>
      <c r="C30" s="107">
        <v>63</v>
      </c>
      <c r="D30" s="108">
        <v>20.420000000000002</v>
      </c>
      <c r="E30" s="108">
        <v>1286.46</v>
      </c>
      <c r="F30" s="109" t="s">
        <v>12</v>
      </c>
    </row>
    <row r="31" spans="2:12" ht="12.5">
      <c r="B31" s="34">
        <v>45807.411446759259</v>
      </c>
      <c r="C31" s="107">
        <v>259</v>
      </c>
      <c r="D31" s="108">
        <v>20.420000000000002</v>
      </c>
      <c r="E31" s="108">
        <v>5288.7800000000007</v>
      </c>
      <c r="F31" s="109" t="s">
        <v>12</v>
      </c>
    </row>
    <row r="32" spans="2:12" ht="12.5">
      <c r="B32" s="34">
        <v>45807.411446759259</v>
      </c>
      <c r="C32" s="107">
        <v>201</v>
      </c>
      <c r="D32" s="108">
        <v>20.420000000000002</v>
      </c>
      <c r="E32" s="108">
        <v>4104.42</v>
      </c>
      <c r="F32" s="109" t="s">
        <v>12</v>
      </c>
    </row>
    <row r="33" spans="2:6" ht="12.5">
      <c r="B33" s="34">
        <v>45807.413831018515</v>
      </c>
      <c r="C33" s="107">
        <v>71</v>
      </c>
      <c r="D33" s="108">
        <v>20.399999999999999</v>
      </c>
      <c r="E33" s="108">
        <v>1448.3999999999999</v>
      </c>
      <c r="F33" s="109" t="s">
        <v>12</v>
      </c>
    </row>
    <row r="34" spans="2:6" ht="12.5">
      <c r="B34" s="34">
        <v>45807.413831018515</v>
      </c>
      <c r="C34" s="107">
        <v>71</v>
      </c>
      <c r="D34" s="108">
        <v>20.399999999999999</v>
      </c>
      <c r="E34" s="108">
        <v>1448.3999999999999</v>
      </c>
      <c r="F34" s="109" t="s">
        <v>12</v>
      </c>
    </row>
    <row r="35" spans="2:6" ht="12.5">
      <c r="B35" s="34">
        <v>45807.413831018515</v>
      </c>
      <c r="C35" s="107">
        <v>164</v>
      </c>
      <c r="D35" s="108">
        <v>20.399999999999999</v>
      </c>
      <c r="E35" s="108">
        <v>3345.6</v>
      </c>
      <c r="F35" s="109" t="s">
        <v>12</v>
      </c>
    </row>
    <row r="36" spans="2:6" ht="12.5">
      <c r="B36" s="34">
        <v>45807.419340277775</v>
      </c>
      <c r="C36" s="107">
        <v>264</v>
      </c>
      <c r="D36" s="108">
        <v>20.420000000000002</v>
      </c>
      <c r="E36" s="108">
        <v>5390.88</v>
      </c>
      <c r="F36" s="109" t="s">
        <v>12</v>
      </c>
    </row>
    <row r="37" spans="2:6" ht="12.5">
      <c r="B37" s="34">
        <v>45807.420590277776</v>
      </c>
      <c r="C37" s="107">
        <v>180</v>
      </c>
      <c r="D37" s="108">
        <v>20.38</v>
      </c>
      <c r="E37" s="108">
        <v>3668.3999999999996</v>
      </c>
      <c r="F37" s="109" t="s">
        <v>12</v>
      </c>
    </row>
    <row r="38" spans="2:6" ht="12.5">
      <c r="B38" s="34">
        <v>45807.420590277776</v>
      </c>
      <c r="C38" s="107">
        <v>95</v>
      </c>
      <c r="D38" s="108">
        <v>20.38</v>
      </c>
      <c r="E38" s="108">
        <v>1936.1</v>
      </c>
      <c r="F38" s="109" t="s">
        <v>12</v>
      </c>
    </row>
    <row r="39" spans="2:6" ht="12.5">
      <c r="B39" s="34">
        <v>45807.425243055557</v>
      </c>
      <c r="C39" s="107">
        <v>205</v>
      </c>
      <c r="D39" s="108">
        <v>20.36</v>
      </c>
      <c r="E39" s="108">
        <v>4173.8</v>
      </c>
      <c r="F39" s="109" t="s">
        <v>12</v>
      </c>
    </row>
    <row r="40" spans="2:6" ht="12.5">
      <c r="B40" s="34">
        <v>45807.425243055557</v>
      </c>
      <c r="C40" s="107">
        <v>73</v>
      </c>
      <c r="D40" s="108">
        <v>20.36</v>
      </c>
      <c r="E40" s="108">
        <v>1486.28</v>
      </c>
      <c r="F40" s="109" t="s">
        <v>12</v>
      </c>
    </row>
    <row r="41" spans="2:6" ht="12.5">
      <c r="B41" s="34">
        <v>45807.434803240743</v>
      </c>
      <c r="C41" s="107">
        <v>286</v>
      </c>
      <c r="D41" s="108">
        <v>20.399999999999999</v>
      </c>
      <c r="E41" s="108">
        <v>5834.4</v>
      </c>
      <c r="F41" s="109" t="s">
        <v>12</v>
      </c>
    </row>
    <row r="42" spans="2:6" ht="12.5">
      <c r="B42" s="34">
        <v>45807.434884259259</v>
      </c>
      <c r="C42" s="107">
        <v>89</v>
      </c>
      <c r="D42" s="108">
        <v>20.38</v>
      </c>
      <c r="E42" s="108">
        <v>1813.82</v>
      </c>
      <c r="F42" s="109" t="s">
        <v>12</v>
      </c>
    </row>
    <row r="43" spans="2:6" ht="12.5">
      <c r="B43" s="34">
        <v>45807.435266203705</v>
      </c>
      <c r="C43" s="107">
        <v>2</v>
      </c>
      <c r="D43" s="108">
        <v>20.38</v>
      </c>
      <c r="E43" s="108">
        <v>40.76</v>
      </c>
      <c r="F43" s="109" t="s">
        <v>12</v>
      </c>
    </row>
    <row r="44" spans="2:6" ht="12.5">
      <c r="B44" s="34">
        <v>45807.435266203705</v>
      </c>
      <c r="C44" s="107">
        <v>1</v>
      </c>
      <c r="D44" s="108">
        <v>20.38</v>
      </c>
      <c r="E44" s="108">
        <v>20.38</v>
      </c>
      <c r="F44" s="109" t="s">
        <v>12</v>
      </c>
    </row>
    <row r="45" spans="2:6" ht="12.5">
      <c r="B45" s="34">
        <v>45807.435266203705</v>
      </c>
      <c r="C45" s="107">
        <v>1</v>
      </c>
      <c r="D45" s="108">
        <v>20.38</v>
      </c>
      <c r="E45" s="108">
        <v>20.38</v>
      </c>
      <c r="F45" s="109" t="s">
        <v>12</v>
      </c>
    </row>
    <row r="46" spans="2:6" ht="12.5">
      <c r="B46" s="34">
        <v>45807.435266203705</v>
      </c>
      <c r="C46" s="107">
        <v>2</v>
      </c>
      <c r="D46" s="108">
        <v>20.38</v>
      </c>
      <c r="E46" s="108">
        <v>40.76</v>
      </c>
      <c r="F46" s="109" t="s">
        <v>12</v>
      </c>
    </row>
    <row r="47" spans="2:6" ht="12.5">
      <c r="B47" s="34">
        <v>45807.435266203705</v>
      </c>
      <c r="C47" s="107">
        <v>22</v>
      </c>
      <c r="D47" s="108">
        <v>20.38</v>
      </c>
      <c r="E47" s="108">
        <v>448.35999999999996</v>
      </c>
      <c r="F47" s="109" t="s">
        <v>12</v>
      </c>
    </row>
    <row r="48" spans="2:6" ht="12.5">
      <c r="B48" s="34">
        <v>45807.435266203705</v>
      </c>
      <c r="C48" s="107">
        <v>6</v>
      </c>
      <c r="D48" s="108">
        <v>20.38</v>
      </c>
      <c r="E48" s="108">
        <v>122.28</v>
      </c>
      <c r="F48" s="109" t="s">
        <v>12</v>
      </c>
    </row>
    <row r="49" spans="2:6" ht="12.5">
      <c r="B49" s="34">
        <v>45807.435266203705</v>
      </c>
      <c r="C49" s="107">
        <v>24</v>
      </c>
      <c r="D49" s="108">
        <v>20.38</v>
      </c>
      <c r="E49" s="108">
        <v>489.12</v>
      </c>
      <c r="F49" s="109" t="s">
        <v>12</v>
      </c>
    </row>
    <row r="50" spans="2:6" ht="12.5">
      <c r="B50" s="34">
        <v>45807.435266203705</v>
      </c>
      <c r="C50" s="107">
        <v>1</v>
      </c>
      <c r="D50" s="108">
        <v>20.38</v>
      </c>
      <c r="E50" s="108">
        <v>20.38</v>
      </c>
      <c r="F50" s="109" t="s">
        <v>12</v>
      </c>
    </row>
    <row r="51" spans="2:6" ht="12.5">
      <c r="B51" s="34">
        <v>45807.435266203705</v>
      </c>
      <c r="C51" s="107">
        <v>3</v>
      </c>
      <c r="D51" s="108">
        <v>20.38</v>
      </c>
      <c r="E51" s="108">
        <v>61.14</v>
      </c>
      <c r="F51" s="109" t="s">
        <v>12</v>
      </c>
    </row>
    <row r="52" spans="2:6" ht="12.5">
      <c r="B52" s="34">
        <v>45807.435266203705</v>
      </c>
      <c r="C52" s="107">
        <v>1</v>
      </c>
      <c r="D52" s="108">
        <v>20.38</v>
      </c>
      <c r="E52" s="108">
        <v>20.38</v>
      </c>
      <c r="F52" s="109" t="s">
        <v>12</v>
      </c>
    </row>
    <row r="53" spans="2:6" ht="12.5">
      <c r="B53" s="34">
        <v>45807.435266203705</v>
      </c>
      <c r="C53" s="107">
        <v>5</v>
      </c>
      <c r="D53" s="108">
        <v>20.38</v>
      </c>
      <c r="E53" s="108">
        <v>101.89999999999999</v>
      </c>
      <c r="F53" s="109" t="s">
        <v>12</v>
      </c>
    </row>
    <row r="54" spans="2:6" ht="12.5">
      <c r="B54" s="34">
        <v>45807.43540509259</v>
      </c>
      <c r="C54" s="107">
        <v>514</v>
      </c>
      <c r="D54" s="108">
        <v>20.38</v>
      </c>
      <c r="E54" s="108">
        <v>10475.32</v>
      </c>
      <c r="F54" s="109" t="s">
        <v>12</v>
      </c>
    </row>
    <row r="55" spans="2:6" ht="12.5">
      <c r="B55" s="34">
        <v>45807.43540509259</v>
      </c>
      <c r="C55" s="107">
        <v>123</v>
      </c>
      <c r="D55" s="108">
        <v>20.38</v>
      </c>
      <c r="E55" s="108">
        <v>2506.7399999999998</v>
      </c>
      <c r="F55" s="109" t="s">
        <v>12</v>
      </c>
    </row>
    <row r="56" spans="2:6" ht="12.5">
      <c r="B56" s="34">
        <v>45807.43540509259</v>
      </c>
      <c r="C56" s="107">
        <v>1</v>
      </c>
      <c r="D56" s="108">
        <v>20.38</v>
      </c>
      <c r="E56" s="108">
        <v>20.38</v>
      </c>
      <c r="F56" s="109" t="s">
        <v>12</v>
      </c>
    </row>
    <row r="57" spans="2:6" ht="12.5">
      <c r="B57" s="34">
        <v>45807.43540509259</v>
      </c>
      <c r="C57" s="107">
        <v>8</v>
      </c>
      <c r="D57" s="108">
        <v>20.38</v>
      </c>
      <c r="E57" s="108">
        <v>163.04</v>
      </c>
      <c r="F57" s="109" t="s">
        <v>12</v>
      </c>
    </row>
    <row r="58" spans="2:6" ht="12.5">
      <c r="B58" s="34">
        <v>45807.441932870373</v>
      </c>
      <c r="C58" s="107">
        <v>276</v>
      </c>
      <c r="D58" s="108">
        <v>20.34</v>
      </c>
      <c r="E58" s="108">
        <v>5613.84</v>
      </c>
      <c r="F58" s="109" t="s">
        <v>12</v>
      </c>
    </row>
    <row r="59" spans="2:6" ht="12.5">
      <c r="B59" s="34">
        <v>45807.451620370368</v>
      </c>
      <c r="C59" s="107">
        <v>301</v>
      </c>
      <c r="D59" s="108">
        <v>20.32</v>
      </c>
      <c r="E59" s="108">
        <v>6116.32</v>
      </c>
      <c r="F59" s="109" t="s">
        <v>12</v>
      </c>
    </row>
    <row r="60" spans="2:6" ht="12.5">
      <c r="B60" s="34">
        <v>45807.451620370368</v>
      </c>
      <c r="C60" s="107">
        <v>269</v>
      </c>
      <c r="D60" s="108">
        <v>20.32</v>
      </c>
      <c r="E60" s="108">
        <v>5466.08</v>
      </c>
      <c r="F60" s="109" t="s">
        <v>12</v>
      </c>
    </row>
    <row r="61" spans="2:6" ht="12.5">
      <c r="B61" s="34">
        <v>45807.454768518517</v>
      </c>
      <c r="C61" s="107">
        <v>274</v>
      </c>
      <c r="D61" s="108">
        <v>20.32</v>
      </c>
      <c r="E61" s="108">
        <v>5567.68</v>
      </c>
      <c r="F61" s="109" t="s">
        <v>12</v>
      </c>
    </row>
    <row r="62" spans="2:6" ht="12.5">
      <c r="B62" s="34">
        <v>45807.454768518517</v>
      </c>
      <c r="C62" s="107">
        <v>40</v>
      </c>
      <c r="D62" s="108">
        <v>20.32</v>
      </c>
      <c r="E62" s="108">
        <v>812.8</v>
      </c>
      <c r="F62" s="109" t="s">
        <v>12</v>
      </c>
    </row>
    <row r="63" spans="2:6" ht="12.5">
      <c r="B63" s="34">
        <v>45807.457071759258</v>
      </c>
      <c r="C63" s="107">
        <v>290</v>
      </c>
      <c r="D63" s="108">
        <v>20.32</v>
      </c>
      <c r="E63" s="108">
        <v>5892.8</v>
      </c>
      <c r="F63" s="109" t="s">
        <v>12</v>
      </c>
    </row>
    <row r="64" spans="2:6" ht="12.5">
      <c r="B64" s="34">
        <v>45807.461157407408</v>
      </c>
      <c r="C64" s="107">
        <v>278</v>
      </c>
      <c r="D64" s="108">
        <v>20.32</v>
      </c>
      <c r="E64" s="108">
        <v>5648.96</v>
      </c>
      <c r="F64" s="109" t="s">
        <v>12</v>
      </c>
    </row>
    <row r="65" spans="2:6" ht="12.5">
      <c r="B65" s="34">
        <v>45807.466134259259</v>
      </c>
      <c r="C65" s="107">
        <v>261</v>
      </c>
      <c r="D65" s="108">
        <v>20.3</v>
      </c>
      <c r="E65" s="108">
        <v>5298.3</v>
      </c>
      <c r="F65" s="109" t="s">
        <v>12</v>
      </c>
    </row>
    <row r="66" spans="2:6" ht="12.5">
      <c r="B66" s="34">
        <v>45807.469942129632</v>
      </c>
      <c r="C66" s="107">
        <v>298</v>
      </c>
      <c r="D66" s="108">
        <v>20.3</v>
      </c>
      <c r="E66" s="108">
        <v>6049.4000000000005</v>
      </c>
      <c r="F66" s="109" t="s">
        <v>12</v>
      </c>
    </row>
    <row r="67" spans="2:6" ht="12.5">
      <c r="B67" s="34">
        <v>45807.474050925928</v>
      </c>
      <c r="C67" s="107">
        <v>123</v>
      </c>
      <c r="D67" s="108">
        <v>20.3</v>
      </c>
      <c r="E67" s="108">
        <v>2496.9</v>
      </c>
      <c r="F67" s="109" t="s">
        <v>12</v>
      </c>
    </row>
    <row r="68" spans="2:6" ht="12.5">
      <c r="B68" s="34">
        <v>45807.484467592592</v>
      </c>
      <c r="C68" s="107">
        <v>5</v>
      </c>
      <c r="D68" s="108">
        <v>20.28</v>
      </c>
      <c r="E68" s="108">
        <v>101.4</v>
      </c>
      <c r="F68" s="109" t="s">
        <v>12</v>
      </c>
    </row>
    <row r="69" spans="2:6" ht="12.5">
      <c r="B69" s="34">
        <v>45807.484467592592</v>
      </c>
      <c r="C69" s="107">
        <v>8</v>
      </c>
      <c r="D69" s="108">
        <v>20.28</v>
      </c>
      <c r="E69" s="108">
        <v>162.24</v>
      </c>
      <c r="F69" s="109" t="s">
        <v>12</v>
      </c>
    </row>
    <row r="70" spans="2:6" ht="12.5">
      <c r="B70" s="34">
        <v>45807.484467592592</v>
      </c>
      <c r="C70" s="107">
        <v>17</v>
      </c>
      <c r="D70" s="108">
        <v>20.28</v>
      </c>
      <c r="E70" s="108">
        <v>344.76</v>
      </c>
      <c r="F70" s="109" t="s">
        <v>12</v>
      </c>
    </row>
    <row r="71" spans="2:6" ht="12.5">
      <c r="B71" s="34">
        <v>45807.484467592592</v>
      </c>
      <c r="C71" s="107">
        <v>180</v>
      </c>
      <c r="D71" s="108">
        <v>20.28</v>
      </c>
      <c r="E71" s="108">
        <v>3650.4</v>
      </c>
      <c r="F71" s="109" t="s">
        <v>12</v>
      </c>
    </row>
    <row r="72" spans="2:6" ht="12.5">
      <c r="B72" s="34">
        <v>45807.484467592592</v>
      </c>
      <c r="C72" s="107">
        <v>32</v>
      </c>
      <c r="D72" s="108">
        <v>20.28</v>
      </c>
      <c r="E72" s="108">
        <v>648.96</v>
      </c>
      <c r="F72" s="109" t="s">
        <v>12</v>
      </c>
    </row>
    <row r="73" spans="2:6" ht="12.5">
      <c r="B73" s="34">
        <v>45807.484467592592</v>
      </c>
      <c r="C73" s="107">
        <v>275</v>
      </c>
      <c r="D73" s="108">
        <v>20.28</v>
      </c>
      <c r="E73" s="108">
        <v>5577</v>
      </c>
      <c r="F73" s="109" t="s">
        <v>12</v>
      </c>
    </row>
    <row r="74" spans="2:6" ht="12.5">
      <c r="B74" s="34">
        <v>45807.484479166669</v>
      </c>
      <c r="C74" s="107">
        <v>27</v>
      </c>
      <c r="D74" s="108">
        <v>20.28</v>
      </c>
      <c r="E74" s="108">
        <v>547.56000000000006</v>
      </c>
      <c r="F74" s="109" t="s">
        <v>12</v>
      </c>
    </row>
    <row r="75" spans="2:6" ht="12.5">
      <c r="B75" s="34">
        <v>45807.484930555554</v>
      </c>
      <c r="C75" s="107">
        <v>296</v>
      </c>
      <c r="D75" s="108">
        <v>20.28</v>
      </c>
      <c r="E75" s="108">
        <v>6002.88</v>
      </c>
      <c r="F75" s="109" t="s">
        <v>12</v>
      </c>
    </row>
    <row r="76" spans="2:6" ht="12.5">
      <c r="B76" s="34">
        <v>45807.489606481482</v>
      </c>
      <c r="C76" s="107">
        <v>267</v>
      </c>
      <c r="D76" s="108">
        <v>20.260000000000002</v>
      </c>
      <c r="E76" s="108">
        <v>5409.42</v>
      </c>
      <c r="F76" s="109" t="s">
        <v>12</v>
      </c>
    </row>
    <row r="77" spans="2:6" ht="12.5">
      <c r="B77" s="34">
        <v>45807.496550925927</v>
      </c>
      <c r="C77" s="107">
        <v>132</v>
      </c>
      <c r="D77" s="108">
        <v>20.260000000000002</v>
      </c>
      <c r="E77" s="108">
        <v>2674.32</v>
      </c>
      <c r="F77" s="109" t="s">
        <v>12</v>
      </c>
    </row>
    <row r="78" spans="2:6" ht="12.5">
      <c r="B78" s="34">
        <v>45807.496550925927</v>
      </c>
      <c r="C78" s="107">
        <v>157</v>
      </c>
      <c r="D78" s="108">
        <v>20.260000000000002</v>
      </c>
      <c r="E78" s="108">
        <v>3180.82</v>
      </c>
      <c r="F78" s="109" t="s">
        <v>12</v>
      </c>
    </row>
    <row r="79" spans="2:6" ht="12.5">
      <c r="B79" s="34">
        <v>45807.496550925927</v>
      </c>
      <c r="C79" s="107">
        <v>4</v>
      </c>
      <c r="D79" s="108">
        <v>20.260000000000002</v>
      </c>
      <c r="E79" s="108">
        <v>81.040000000000006</v>
      </c>
      <c r="F79" s="109" t="s">
        <v>12</v>
      </c>
    </row>
    <row r="80" spans="2:6" ht="12.5">
      <c r="B80" s="34">
        <v>45807.498599537037</v>
      </c>
      <c r="C80" s="107">
        <v>104</v>
      </c>
      <c r="D80" s="108">
        <v>20.260000000000002</v>
      </c>
      <c r="E80" s="108">
        <v>2107.04</v>
      </c>
      <c r="F80" s="109" t="s">
        <v>12</v>
      </c>
    </row>
    <row r="81" spans="2:6" ht="12.5">
      <c r="B81" s="34">
        <v>45807.500613425924</v>
      </c>
      <c r="C81" s="107">
        <v>301</v>
      </c>
      <c r="D81" s="108">
        <v>20.260000000000002</v>
      </c>
      <c r="E81" s="108">
        <v>6098.26</v>
      </c>
      <c r="F81" s="109" t="s">
        <v>12</v>
      </c>
    </row>
    <row r="82" spans="2:6" ht="12.5">
      <c r="B82" s="34">
        <v>45807.518518518518</v>
      </c>
      <c r="C82" s="107">
        <v>289</v>
      </c>
      <c r="D82" s="108">
        <v>20.34</v>
      </c>
      <c r="E82" s="108">
        <v>5878.26</v>
      </c>
      <c r="F82" s="109" t="s">
        <v>12</v>
      </c>
    </row>
    <row r="83" spans="2:6" ht="12.5">
      <c r="B83" s="34">
        <v>45807.521458333336</v>
      </c>
      <c r="C83" s="107">
        <v>294</v>
      </c>
      <c r="D83" s="108">
        <v>20.36</v>
      </c>
      <c r="E83" s="108">
        <v>5985.84</v>
      </c>
      <c r="F83" s="109" t="s">
        <v>12</v>
      </c>
    </row>
    <row r="84" spans="2:6" ht="12.5">
      <c r="B84" s="34">
        <v>45807.529027777775</v>
      </c>
      <c r="C84" s="107">
        <v>4</v>
      </c>
      <c r="D84" s="108">
        <v>20.36</v>
      </c>
      <c r="E84" s="108">
        <v>81.44</v>
      </c>
      <c r="F84" s="109" t="s">
        <v>12</v>
      </c>
    </row>
    <row r="85" spans="2:6" ht="12.5">
      <c r="B85" s="34">
        <v>45807.529293981483</v>
      </c>
      <c r="C85" s="107">
        <v>87</v>
      </c>
      <c r="D85" s="108">
        <v>20.38</v>
      </c>
      <c r="E85" s="108">
        <v>1773.06</v>
      </c>
      <c r="F85" s="109" t="s">
        <v>12</v>
      </c>
    </row>
    <row r="86" spans="2:6" ht="12.5">
      <c r="B86" s="34">
        <v>45807.530416666668</v>
      </c>
      <c r="C86" s="107">
        <v>289</v>
      </c>
      <c r="D86" s="108">
        <v>20.38</v>
      </c>
      <c r="E86" s="108">
        <v>5889.82</v>
      </c>
      <c r="F86" s="109" t="s">
        <v>12</v>
      </c>
    </row>
    <row r="87" spans="2:6" ht="12.5">
      <c r="B87" s="34">
        <v>45807.535254629627</v>
      </c>
      <c r="C87" s="107">
        <v>284</v>
      </c>
      <c r="D87" s="108">
        <v>20.38</v>
      </c>
      <c r="E87" s="108">
        <v>5787.92</v>
      </c>
      <c r="F87" s="109" t="s">
        <v>12</v>
      </c>
    </row>
    <row r="88" spans="2:6" ht="12.5">
      <c r="B88" s="34">
        <v>45807.539953703701</v>
      </c>
      <c r="C88" s="107">
        <v>271</v>
      </c>
      <c r="D88" s="108">
        <v>20.38</v>
      </c>
      <c r="E88" s="108">
        <v>5522.98</v>
      </c>
      <c r="F88" s="109" t="s">
        <v>12</v>
      </c>
    </row>
    <row r="89" spans="2:6" ht="12.5">
      <c r="B89" s="34">
        <v>45807.549375000002</v>
      </c>
      <c r="C89" s="107">
        <v>138</v>
      </c>
      <c r="D89" s="108">
        <v>20.38</v>
      </c>
      <c r="E89" s="108">
        <v>2812.44</v>
      </c>
      <c r="F89" s="109" t="s">
        <v>12</v>
      </c>
    </row>
    <row r="90" spans="2:6" ht="12.5">
      <c r="B90" s="34">
        <v>45807.549375000002</v>
      </c>
      <c r="C90" s="107">
        <v>258</v>
      </c>
      <c r="D90" s="108">
        <v>20.38</v>
      </c>
      <c r="E90" s="108">
        <v>5258.04</v>
      </c>
      <c r="F90" s="109" t="s">
        <v>12</v>
      </c>
    </row>
    <row r="91" spans="2:6" ht="12.5">
      <c r="B91" s="34">
        <v>45807.549375000002</v>
      </c>
      <c r="C91" s="107">
        <v>250</v>
      </c>
      <c r="D91" s="108">
        <v>20.38</v>
      </c>
      <c r="E91" s="108">
        <v>5095</v>
      </c>
      <c r="F91" s="109" t="s">
        <v>12</v>
      </c>
    </row>
    <row r="92" spans="2:6" ht="12.5">
      <c r="B92" s="34">
        <v>45807.549375000002</v>
      </c>
      <c r="C92" s="107">
        <v>129</v>
      </c>
      <c r="D92" s="108">
        <v>20.38</v>
      </c>
      <c r="E92" s="108">
        <v>2629.02</v>
      </c>
      <c r="F92" s="109" t="s">
        <v>12</v>
      </c>
    </row>
    <row r="93" spans="2:6" ht="12.5">
      <c r="B93" s="34">
        <v>45807.549375000002</v>
      </c>
      <c r="C93" s="107">
        <v>12</v>
      </c>
      <c r="D93" s="108">
        <v>20.38</v>
      </c>
      <c r="E93" s="108">
        <v>244.56</v>
      </c>
      <c r="F93" s="109" t="s">
        <v>12</v>
      </c>
    </row>
    <row r="94" spans="2:6" ht="12.5">
      <c r="B94" s="34">
        <v>45807.549375000002</v>
      </c>
      <c r="C94" s="107">
        <v>267</v>
      </c>
      <c r="D94" s="108">
        <v>20.38</v>
      </c>
      <c r="E94" s="108">
        <v>5441.46</v>
      </c>
      <c r="F94" s="109" t="s">
        <v>12</v>
      </c>
    </row>
    <row r="95" spans="2:6" ht="12.5">
      <c r="B95" s="34">
        <v>45807.557766203703</v>
      </c>
      <c r="C95" s="107">
        <v>263</v>
      </c>
      <c r="D95" s="108">
        <v>20.36</v>
      </c>
      <c r="E95" s="108">
        <v>5354.68</v>
      </c>
      <c r="F95" s="109" t="s">
        <v>12</v>
      </c>
    </row>
    <row r="96" spans="2:6" ht="12.5">
      <c r="B96" s="34">
        <v>45807.568541666667</v>
      </c>
      <c r="C96" s="107">
        <v>26</v>
      </c>
      <c r="D96" s="108">
        <v>20.34</v>
      </c>
      <c r="E96" s="108">
        <v>528.84</v>
      </c>
      <c r="F96" s="109" t="s">
        <v>12</v>
      </c>
    </row>
    <row r="97" spans="2:6" ht="12.5">
      <c r="B97" s="34">
        <v>45807.570104166669</v>
      </c>
      <c r="C97" s="107">
        <v>46</v>
      </c>
      <c r="D97" s="108">
        <v>20.34</v>
      </c>
      <c r="E97" s="108">
        <v>935.64</v>
      </c>
      <c r="F97" s="109" t="s">
        <v>12</v>
      </c>
    </row>
    <row r="98" spans="2:6" ht="12.5">
      <c r="B98" s="34">
        <v>45807.570104166669</v>
      </c>
      <c r="C98" s="107">
        <v>214</v>
      </c>
      <c r="D98" s="108">
        <v>20.34</v>
      </c>
      <c r="E98" s="108">
        <v>4352.76</v>
      </c>
      <c r="F98" s="109" t="s">
        <v>12</v>
      </c>
    </row>
    <row r="99" spans="2:6" ht="12.5">
      <c r="B99" s="34">
        <v>45807.570104166669</v>
      </c>
      <c r="C99" s="107">
        <v>233</v>
      </c>
      <c r="D99" s="108">
        <v>20.34</v>
      </c>
      <c r="E99" s="108">
        <v>4739.22</v>
      </c>
      <c r="F99" s="109" t="s">
        <v>12</v>
      </c>
    </row>
    <row r="100" spans="2:6" ht="12.5">
      <c r="B100" s="34">
        <v>45807.570104166669</v>
      </c>
      <c r="C100" s="107">
        <v>243</v>
      </c>
      <c r="D100" s="108">
        <v>20.34</v>
      </c>
      <c r="E100" s="108">
        <v>4942.62</v>
      </c>
      <c r="F100" s="109" t="s">
        <v>12</v>
      </c>
    </row>
    <row r="101" spans="2:6" ht="12.5">
      <c r="B101" s="34">
        <v>45807.570104166669</v>
      </c>
      <c r="C101" s="107">
        <v>10</v>
      </c>
      <c r="D101" s="108">
        <v>20.34</v>
      </c>
      <c r="E101" s="108">
        <v>203.4</v>
      </c>
      <c r="F101" s="109" t="s">
        <v>12</v>
      </c>
    </row>
    <row r="102" spans="2:6" ht="12.5">
      <c r="B102" s="34">
        <v>45807.581030092595</v>
      </c>
      <c r="C102" s="107">
        <v>275</v>
      </c>
      <c r="D102" s="108">
        <v>20.34</v>
      </c>
      <c r="E102" s="108">
        <v>5593.5</v>
      </c>
      <c r="F102" s="109" t="s">
        <v>12</v>
      </c>
    </row>
    <row r="103" spans="2:6" ht="12.5">
      <c r="B103" s="34">
        <v>45807.581030092595</v>
      </c>
      <c r="C103" s="107">
        <v>268</v>
      </c>
      <c r="D103" s="108">
        <v>20.34</v>
      </c>
      <c r="E103" s="108">
        <v>5451.12</v>
      </c>
      <c r="F103" s="109" t="s">
        <v>12</v>
      </c>
    </row>
    <row r="104" spans="2:6" ht="12.5">
      <c r="B104" s="34">
        <v>45807.588495370372</v>
      </c>
      <c r="C104" s="107">
        <v>278</v>
      </c>
      <c r="D104" s="108">
        <v>20.32</v>
      </c>
      <c r="E104" s="108">
        <v>5648.96</v>
      </c>
      <c r="F104" s="109" t="s">
        <v>12</v>
      </c>
    </row>
    <row r="105" spans="2:6" ht="12.5">
      <c r="B105" s="34">
        <v>45807.589479166665</v>
      </c>
      <c r="C105" s="107">
        <v>779</v>
      </c>
      <c r="D105" s="108">
        <v>20.3</v>
      </c>
      <c r="E105" s="108">
        <v>15813.7</v>
      </c>
      <c r="F105" s="109" t="s">
        <v>12</v>
      </c>
    </row>
    <row r="106" spans="2:6" ht="12.5">
      <c r="B106" s="34">
        <v>45807.589479166665</v>
      </c>
      <c r="C106" s="107">
        <v>215</v>
      </c>
      <c r="D106" s="108">
        <v>20.3</v>
      </c>
      <c r="E106" s="108">
        <v>4364.5</v>
      </c>
      <c r="F106" s="109" t="s">
        <v>12</v>
      </c>
    </row>
    <row r="107" spans="2:6" ht="12.5">
      <c r="B107" s="34">
        <v>45807.590509259258</v>
      </c>
      <c r="C107" s="107">
        <v>530</v>
      </c>
      <c r="D107" s="108">
        <v>20.2</v>
      </c>
      <c r="E107" s="108">
        <v>10706</v>
      </c>
      <c r="F107" s="109" t="s">
        <v>12</v>
      </c>
    </row>
    <row r="108" spans="2:6" ht="12.5">
      <c r="B108" s="34">
        <v>45807.59480324074</v>
      </c>
      <c r="C108" s="107">
        <v>259</v>
      </c>
      <c r="D108" s="108">
        <v>20.2</v>
      </c>
      <c r="E108" s="108">
        <v>5231.8</v>
      </c>
      <c r="F108" s="109" t="s">
        <v>12</v>
      </c>
    </row>
    <row r="109" spans="2:6" ht="12.5">
      <c r="B109" s="34">
        <v>45807.595335648148</v>
      </c>
      <c r="C109" s="107">
        <v>3</v>
      </c>
      <c r="D109" s="108">
        <v>20.18</v>
      </c>
      <c r="E109" s="108">
        <v>60.54</v>
      </c>
      <c r="F109" s="109" t="s">
        <v>12</v>
      </c>
    </row>
    <row r="110" spans="2:6" ht="12.5">
      <c r="B110" s="34">
        <v>45807.595335648148</v>
      </c>
      <c r="C110" s="107">
        <v>52</v>
      </c>
      <c r="D110" s="108">
        <v>20.18</v>
      </c>
      <c r="E110" s="108">
        <v>1049.3599999999999</v>
      </c>
      <c r="F110" s="109" t="s">
        <v>12</v>
      </c>
    </row>
    <row r="111" spans="2:6" ht="12.5">
      <c r="B111" s="34">
        <v>45807.600081018521</v>
      </c>
      <c r="C111" s="107">
        <v>272</v>
      </c>
      <c r="D111" s="108">
        <v>20.18</v>
      </c>
      <c r="E111" s="108">
        <v>5488.96</v>
      </c>
      <c r="F111" s="109" t="s">
        <v>12</v>
      </c>
    </row>
    <row r="112" spans="2:6" ht="12.5">
      <c r="B112" s="34">
        <v>45807.600081018521</v>
      </c>
      <c r="C112" s="107">
        <v>281</v>
      </c>
      <c r="D112" s="108">
        <v>20.2</v>
      </c>
      <c r="E112" s="108">
        <v>5676.2</v>
      </c>
      <c r="F112" s="109" t="s">
        <v>12</v>
      </c>
    </row>
    <row r="113" spans="2:6" ht="12.5">
      <c r="B113" s="34">
        <v>45807.608993055554</v>
      </c>
      <c r="C113" s="107">
        <v>263</v>
      </c>
      <c r="D113" s="108">
        <v>20.239999999999998</v>
      </c>
      <c r="E113" s="108">
        <v>5323.12</v>
      </c>
      <c r="F113" s="109" t="s">
        <v>12</v>
      </c>
    </row>
    <row r="114" spans="2:6" ht="12.5">
      <c r="B114" s="34">
        <v>45807.610509259262</v>
      </c>
      <c r="C114" s="107">
        <v>286</v>
      </c>
      <c r="D114" s="108">
        <v>20.239999999999998</v>
      </c>
      <c r="E114" s="108">
        <v>5788.6399999999994</v>
      </c>
      <c r="F114" s="109" t="s">
        <v>12</v>
      </c>
    </row>
    <row r="115" spans="2:6" ht="12.5">
      <c r="B115" s="34">
        <v>45807.610509259262</v>
      </c>
      <c r="C115" s="107">
        <v>495</v>
      </c>
      <c r="D115" s="108">
        <v>20.239999999999998</v>
      </c>
      <c r="E115" s="108">
        <v>10018.799999999999</v>
      </c>
      <c r="F115" s="109" t="s">
        <v>12</v>
      </c>
    </row>
    <row r="116" spans="2:6" ht="12.5">
      <c r="B116" s="34">
        <v>45807.624583333331</v>
      </c>
      <c r="C116" s="107">
        <v>80</v>
      </c>
      <c r="D116" s="108">
        <v>20.260000000000002</v>
      </c>
      <c r="E116" s="108">
        <v>1620.8000000000002</v>
      </c>
      <c r="F116" s="109" t="s">
        <v>12</v>
      </c>
    </row>
    <row r="117" spans="2:6" ht="12.5">
      <c r="B117" s="34">
        <v>45807.624583333331</v>
      </c>
      <c r="C117" s="107">
        <v>74</v>
      </c>
      <c r="D117" s="108">
        <v>20.260000000000002</v>
      </c>
      <c r="E117" s="108">
        <v>1499.24</v>
      </c>
      <c r="F117" s="109" t="s">
        <v>12</v>
      </c>
    </row>
    <row r="118" spans="2:6" ht="12.5">
      <c r="B118" s="34">
        <v>45807.624583333331</v>
      </c>
      <c r="C118" s="107">
        <v>81</v>
      </c>
      <c r="D118" s="108">
        <v>20.260000000000002</v>
      </c>
      <c r="E118" s="108">
        <v>1641.0600000000002</v>
      </c>
      <c r="F118" s="109" t="s">
        <v>12</v>
      </c>
    </row>
    <row r="119" spans="2:6" ht="12.5">
      <c r="B119" s="34">
        <v>45807.624583333331</v>
      </c>
      <c r="C119" s="107">
        <v>65</v>
      </c>
      <c r="D119" s="108">
        <v>20.260000000000002</v>
      </c>
      <c r="E119" s="108">
        <v>1316.9</v>
      </c>
      <c r="F119" s="109" t="s">
        <v>12</v>
      </c>
    </row>
    <row r="120" spans="2:6" ht="12.5">
      <c r="B120" s="34">
        <v>45807.628495370373</v>
      </c>
      <c r="C120" s="107">
        <v>142</v>
      </c>
      <c r="D120" s="108">
        <v>20.239999999999998</v>
      </c>
      <c r="E120" s="108">
        <v>2874.08</v>
      </c>
      <c r="F120" s="109" t="s">
        <v>12</v>
      </c>
    </row>
    <row r="121" spans="2:6" ht="12.5">
      <c r="B121" s="34">
        <v>45807.629826388889</v>
      </c>
      <c r="C121" s="107">
        <v>632</v>
      </c>
      <c r="D121" s="108">
        <v>20.260000000000002</v>
      </c>
      <c r="E121" s="108">
        <v>12804.320000000002</v>
      </c>
      <c r="F121" s="109" t="s">
        <v>12</v>
      </c>
    </row>
    <row r="122" spans="2:6" ht="12.5">
      <c r="B122" s="34">
        <v>45807.644166666665</v>
      </c>
      <c r="C122" s="107">
        <v>556</v>
      </c>
      <c r="D122" s="108">
        <v>20.260000000000002</v>
      </c>
      <c r="E122" s="108">
        <v>11264.560000000001</v>
      </c>
      <c r="F122" s="109" t="s">
        <v>12</v>
      </c>
    </row>
    <row r="123" spans="2:6" ht="12.5">
      <c r="B123" s="34">
        <v>45807.644166666665</v>
      </c>
      <c r="C123" s="107">
        <v>266</v>
      </c>
      <c r="D123" s="108">
        <v>20.260000000000002</v>
      </c>
      <c r="E123" s="108">
        <v>5389.1600000000008</v>
      </c>
      <c r="F123" s="109" t="s">
        <v>12</v>
      </c>
    </row>
    <row r="124" spans="2:6" ht="12.5">
      <c r="B124" s="34">
        <v>45807.644166666665</v>
      </c>
      <c r="C124" s="107">
        <v>279</v>
      </c>
      <c r="D124" s="108">
        <v>20.260000000000002</v>
      </c>
      <c r="E124" s="108">
        <v>5652.5400000000009</v>
      </c>
      <c r="F124" s="109" t="s">
        <v>12</v>
      </c>
    </row>
    <row r="125" spans="2:6" ht="12.5">
      <c r="B125" s="34">
        <v>45807.650740740741</v>
      </c>
      <c r="C125" s="107">
        <v>292</v>
      </c>
      <c r="D125" s="108">
        <v>20.2</v>
      </c>
      <c r="E125" s="108">
        <v>5898.4</v>
      </c>
      <c r="F125" s="109" t="s">
        <v>12</v>
      </c>
    </row>
    <row r="126" spans="2:6" ht="12.5">
      <c r="B126" s="34">
        <v>45807.650740740741</v>
      </c>
      <c r="C126" s="107">
        <v>260</v>
      </c>
      <c r="D126" s="108">
        <v>20.2</v>
      </c>
      <c r="E126" s="108">
        <v>5252</v>
      </c>
      <c r="F126" s="109" t="s">
        <v>12</v>
      </c>
    </row>
    <row r="127" spans="2:6" ht="12.5">
      <c r="B127" s="34">
        <v>45807.657708333332</v>
      </c>
      <c r="C127" s="107">
        <v>173</v>
      </c>
      <c r="D127" s="108">
        <v>20.2</v>
      </c>
      <c r="E127" s="108">
        <v>3494.6</v>
      </c>
      <c r="F127" s="109" t="s">
        <v>12</v>
      </c>
    </row>
    <row r="128" spans="2:6" ht="12.5">
      <c r="B128" s="34">
        <v>45807.657708333332</v>
      </c>
      <c r="C128" s="107">
        <v>359</v>
      </c>
      <c r="D128" s="108">
        <v>20.2</v>
      </c>
      <c r="E128" s="108">
        <v>7251.8</v>
      </c>
      <c r="F128" s="109" t="s">
        <v>12</v>
      </c>
    </row>
    <row r="129" spans="2:6" ht="12.5">
      <c r="B129" s="34">
        <v>45807.671435185184</v>
      </c>
      <c r="C129" s="107">
        <v>77</v>
      </c>
      <c r="D129" s="108">
        <v>20.22</v>
      </c>
      <c r="E129" s="108">
        <v>1556.9399999999998</v>
      </c>
      <c r="F129" s="109" t="s">
        <v>12</v>
      </c>
    </row>
    <row r="130" spans="2:6" ht="12.5">
      <c r="B130" s="34">
        <v>45807.671435185184</v>
      </c>
      <c r="C130" s="107">
        <v>89</v>
      </c>
      <c r="D130" s="108">
        <v>20.22</v>
      </c>
      <c r="E130" s="108">
        <v>1799.58</v>
      </c>
      <c r="F130" s="109" t="s">
        <v>12</v>
      </c>
    </row>
    <row r="131" spans="2:6" ht="12.5">
      <c r="B131" s="34">
        <v>45807.671435185184</v>
      </c>
      <c r="C131" s="107">
        <v>87</v>
      </c>
      <c r="D131" s="108">
        <v>20.22</v>
      </c>
      <c r="E131" s="108">
        <v>1759.1399999999999</v>
      </c>
      <c r="F131" s="109" t="s">
        <v>12</v>
      </c>
    </row>
    <row r="132" spans="2:6" ht="12.5">
      <c r="B132" s="34">
        <v>45807.67428240741</v>
      </c>
      <c r="C132" s="107">
        <v>106</v>
      </c>
      <c r="D132" s="108">
        <v>20.22</v>
      </c>
      <c r="E132" s="108">
        <v>2143.3199999999997</v>
      </c>
      <c r="F132" s="109" t="s">
        <v>12</v>
      </c>
    </row>
    <row r="133" spans="2:6" ht="12.5">
      <c r="B133" s="34">
        <v>45807.67428240741</v>
      </c>
      <c r="C133" s="107">
        <v>200</v>
      </c>
      <c r="D133" s="108">
        <v>20.22</v>
      </c>
      <c r="E133" s="108">
        <v>4044</v>
      </c>
      <c r="F133" s="109" t="s">
        <v>12</v>
      </c>
    </row>
    <row r="134" spans="2:6" ht="12.5">
      <c r="B134" s="34">
        <v>45807.679236111115</v>
      </c>
      <c r="C134" s="107">
        <v>267</v>
      </c>
      <c r="D134" s="108">
        <v>20.239999999999998</v>
      </c>
      <c r="E134" s="108">
        <v>5404.08</v>
      </c>
      <c r="F134" s="109" t="s">
        <v>12</v>
      </c>
    </row>
    <row r="135" spans="2:6" ht="12.5">
      <c r="B135" s="34">
        <v>45807.679884259262</v>
      </c>
      <c r="C135" s="107">
        <v>117</v>
      </c>
      <c r="D135" s="108">
        <v>20.239999999999998</v>
      </c>
      <c r="E135" s="108">
        <v>2368.08</v>
      </c>
      <c r="F135" s="109" t="s">
        <v>12</v>
      </c>
    </row>
    <row r="136" spans="2:6" ht="12.5">
      <c r="B136" s="34">
        <v>45807.679884259262</v>
      </c>
      <c r="C136" s="107">
        <v>82</v>
      </c>
      <c r="D136" s="108">
        <v>20.239999999999998</v>
      </c>
      <c r="E136" s="108">
        <v>1659.6799999999998</v>
      </c>
      <c r="F136" s="109" t="s">
        <v>12</v>
      </c>
    </row>
    <row r="137" spans="2:6" ht="12.5">
      <c r="B137" s="34">
        <v>45807.679884259262</v>
      </c>
      <c r="C137" s="107">
        <v>89</v>
      </c>
      <c r="D137" s="108">
        <v>20.239999999999998</v>
      </c>
      <c r="E137" s="108">
        <v>1801.36</v>
      </c>
      <c r="F137" s="109" t="s">
        <v>12</v>
      </c>
    </row>
    <row r="138" spans="2:6" ht="12.5">
      <c r="B138" s="34">
        <v>45807.682604166665</v>
      </c>
      <c r="C138" s="107">
        <v>180</v>
      </c>
      <c r="D138" s="108">
        <v>20.239999999999998</v>
      </c>
      <c r="E138" s="108">
        <v>3643.2</v>
      </c>
      <c r="F138" s="109" t="s">
        <v>12</v>
      </c>
    </row>
    <row r="139" spans="2:6" ht="12.5">
      <c r="B139" s="34">
        <v>45807.68509259259</v>
      </c>
      <c r="C139" s="107">
        <v>258</v>
      </c>
      <c r="D139" s="108">
        <v>20.260000000000002</v>
      </c>
      <c r="E139" s="108">
        <v>5227.0800000000008</v>
      </c>
      <c r="F139" s="109" t="s">
        <v>12</v>
      </c>
    </row>
    <row r="140" spans="2:6" ht="12.5">
      <c r="B140" s="34">
        <v>45807.690370370372</v>
      </c>
      <c r="C140" s="107">
        <v>267</v>
      </c>
      <c r="D140" s="108">
        <v>20.28</v>
      </c>
      <c r="E140" s="108">
        <v>5414.76</v>
      </c>
      <c r="F140" s="109" t="s">
        <v>12</v>
      </c>
    </row>
    <row r="141" spans="2:6" ht="12.5">
      <c r="B141" s="34">
        <v>45807.691018518519</v>
      </c>
      <c r="C141" s="107">
        <v>34</v>
      </c>
      <c r="D141" s="108">
        <v>20.260000000000002</v>
      </c>
      <c r="E141" s="108">
        <v>688.84</v>
      </c>
      <c r="F141" s="109" t="s">
        <v>12</v>
      </c>
    </row>
    <row r="142" spans="2:6" ht="12.5">
      <c r="B142" s="34">
        <v>45807.694097222222</v>
      </c>
      <c r="C142" s="107">
        <v>96</v>
      </c>
      <c r="D142" s="108">
        <v>20.28</v>
      </c>
      <c r="E142" s="108">
        <v>1946.88</v>
      </c>
      <c r="F142" s="109" t="s">
        <v>12</v>
      </c>
    </row>
    <row r="143" spans="2:6" ht="12.5">
      <c r="B143" s="34">
        <v>45807.694097222222</v>
      </c>
      <c r="C143" s="107">
        <v>163</v>
      </c>
      <c r="D143" s="108">
        <v>20.28</v>
      </c>
      <c r="E143" s="108">
        <v>3305.6400000000003</v>
      </c>
      <c r="F143" s="109" t="s">
        <v>12</v>
      </c>
    </row>
    <row r="144" spans="2:6" ht="12.5">
      <c r="B144" s="34">
        <v>45807.696446759262</v>
      </c>
      <c r="C144" s="107">
        <v>303</v>
      </c>
      <c r="D144" s="108">
        <v>20.28</v>
      </c>
      <c r="E144" s="108">
        <v>6144.84</v>
      </c>
      <c r="F144" s="109" t="s">
        <v>12</v>
      </c>
    </row>
    <row r="145" spans="2:6" ht="12.5">
      <c r="B145" s="34">
        <v>45807.696446759262</v>
      </c>
      <c r="C145" s="107">
        <v>278</v>
      </c>
      <c r="D145" s="108">
        <v>20.28</v>
      </c>
      <c r="E145" s="108">
        <v>5637.84</v>
      </c>
      <c r="F145" s="109" t="s">
        <v>12</v>
      </c>
    </row>
    <row r="146" spans="2:6" ht="12.5">
      <c r="B146" s="34">
        <v>45807.696446759262</v>
      </c>
      <c r="C146" s="107">
        <v>4</v>
      </c>
      <c r="D146" s="108">
        <v>20.28</v>
      </c>
      <c r="E146" s="108">
        <v>81.12</v>
      </c>
      <c r="F146" s="109" t="s">
        <v>12</v>
      </c>
    </row>
    <row r="147" spans="2:6" ht="12.5">
      <c r="B147" s="34">
        <v>45807.701562499999</v>
      </c>
      <c r="C147" s="107">
        <v>56</v>
      </c>
      <c r="D147" s="108">
        <v>20.260000000000002</v>
      </c>
      <c r="E147" s="108">
        <v>1134.5600000000002</v>
      </c>
      <c r="F147" s="109" t="s">
        <v>12</v>
      </c>
    </row>
    <row r="148" spans="2:6" ht="12.5">
      <c r="B148" s="34">
        <v>45807.701562499999</v>
      </c>
      <c r="C148" s="107">
        <v>212</v>
      </c>
      <c r="D148" s="108">
        <v>20.260000000000002</v>
      </c>
      <c r="E148" s="108">
        <v>4295.12</v>
      </c>
      <c r="F148" s="109" t="s">
        <v>12</v>
      </c>
    </row>
    <row r="149" spans="2:6" ht="12.5">
      <c r="B149" s="34">
        <v>45807.701562499999</v>
      </c>
      <c r="C149" s="107">
        <v>36</v>
      </c>
      <c r="D149" s="108">
        <v>20.260000000000002</v>
      </c>
      <c r="E149" s="108">
        <v>729.36</v>
      </c>
      <c r="F149" s="109" t="s">
        <v>12</v>
      </c>
    </row>
    <row r="150" spans="2:6" ht="12.5">
      <c r="B150" s="34">
        <v>45807.714537037034</v>
      </c>
      <c r="C150" s="107">
        <v>258</v>
      </c>
      <c r="D150" s="108">
        <v>20.239999999999998</v>
      </c>
      <c r="E150" s="108">
        <v>5221.9199999999992</v>
      </c>
      <c r="F150" s="109" t="s">
        <v>12</v>
      </c>
    </row>
    <row r="151" spans="2:6" ht="12.5">
      <c r="B151" s="34">
        <v>45807.714537037034</v>
      </c>
      <c r="C151" s="107">
        <v>280</v>
      </c>
      <c r="D151" s="108">
        <v>20.239999999999998</v>
      </c>
      <c r="E151" s="108">
        <v>5667.2</v>
      </c>
      <c r="F151" s="109" t="s">
        <v>12</v>
      </c>
    </row>
    <row r="152" spans="2:6" ht="12.5">
      <c r="B152" s="34">
        <v>45807.714537037034</v>
      </c>
      <c r="C152" s="107">
        <v>310</v>
      </c>
      <c r="D152" s="108">
        <v>20.239999999999998</v>
      </c>
      <c r="E152" s="108">
        <v>6274.4</v>
      </c>
      <c r="F152" s="109" t="s">
        <v>12</v>
      </c>
    </row>
    <row r="153" spans="2:6" ht="12.5">
      <c r="B153" s="34">
        <v>45807.714537037034</v>
      </c>
      <c r="C153" s="107">
        <v>260</v>
      </c>
      <c r="D153" s="108">
        <v>20.239999999999998</v>
      </c>
      <c r="E153" s="108">
        <v>5262.4</v>
      </c>
      <c r="F153" s="109" t="s">
        <v>12</v>
      </c>
    </row>
    <row r="154" spans="2:6" ht="12.5">
      <c r="B154" s="34">
        <v>45807.714537037034</v>
      </c>
      <c r="C154" s="107">
        <v>194</v>
      </c>
      <c r="D154" s="108">
        <v>20.239999999999998</v>
      </c>
      <c r="E154" s="108">
        <v>3926.5599999999995</v>
      </c>
      <c r="F154" s="109" t="s">
        <v>12</v>
      </c>
    </row>
    <row r="155" spans="2:6" ht="12.5">
      <c r="B155" s="34">
        <v>45807.719166666669</v>
      </c>
      <c r="C155" s="107">
        <v>271</v>
      </c>
      <c r="D155" s="108">
        <v>20.260000000000002</v>
      </c>
      <c r="E155" s="108">
        <v>5490.46</v>
      </c>
      <c r="F155" s="109" t="s">
        <v>12</v>
      </c>
    </row>
    <row r="156" spans="2:6" ht="12.5">
      <c r="B156" s="34">
        <v>45807.719166666669</v>
      </c>
      <c r="C156" s="107">
        <v>257</v>
      </c>
      <c r="D156" s="108">
        <v>20.260000000000002</v>
      </c>
      <c r="E156" s="108">
        <v>5206.8200000000006</v>
      </c>
      <c r="F156" s="109" t="s">
        <v>12</v>
      </c>
    </row>
    <row r="157" spans="2:6" ht="12.5">
      <c r="B157" s="34">
        <v>45807.719166666669</v>
      </c>
      <c r="C157" s="107">
        <v>303</v>
      </c>
      <c r="D157" s="108">
        <v>20.260000000000002</v>
      </c>
      <c r="E157" s="108">
        <v>6138.7800000000007</v>
      </c>
      <c r="F157" s="109" t="s">
        <v>12</v>
      </c>
    </row>
    <row r="158" spans="2:6" ht="12.5">
      <c r="B158" s="34">
        <v>45807.719166666669</v>
      </c>
      <c r="C158" s="107">
        <v>259</v>
      </c>
      <c r="D158" s="108">
        <v>20.260000000000002</v>
      </c>
      <c r="E158" s="108">
        <v>5247.34</v>
      </c>
      <c r="F158" s="109" t="s">
        <v>12</v>
      </c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6.384479166663</v>
      </c>
      <c r="C20" s="107">
        <v>536</v>
      </c>
      <c r="D20" s="108">
        <v>20.28</v>
      </c>
      <c r="E20" s="108">
        <v>10870.08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6.38585648148</v>
      </c>
      <c r="C21" s="107">
        <v>264</v>
      </c>
      <c r="D21" s="108">
        <v>20.28</v>
      </c>
      <c r="E21" s="108">
        <v>5353.92</v>
      </c>
      <c r="F21" s="109" t="s">
        <v>12</v>
      </c>
    </row>
    <row r="22" spans="2:12" ht="12.5">
      <c r="B22" s="34">
        <v>45806.38585648148</v>
      </c>
      <c r="C22" s="107">
        <v>33</v>
      </c>
      <c r="D22" s="108">
        <v>20.260000000000002</v>
      </c>
      <c r="E22" s="108">
        <v>668.58</v>
      </c>
      <c r="F22" s="109" t="s">
        <v>12</v>
      </c>
    </row>
    <row r="23" spans="2:12" ht="12.5">
      <c r="B23" s="34">
        <v>45806.388043981482</v>
      </c>
      <c r="C23" s="107">
        <v>265</v>
      </c>
      <c r="D23" s="108">
        <v>20.36</v>
      </c>
      <c r="E23" s="108">
        <v>5395.4</v>
      </c>
      <c r="F23" s="109" t="s">
        <v>12</v>
      </c>
    </row>
    <row r="24" spans="2:12" ht="12.5">
      <c r="B24" s="34">
        <v>45806.389513888891</v>
      </c>
      <c r="C24" s="107">
        <v>137</v>
      </c>
      <c r="D24" s="108">
        <v>20.38</v>
      </c>
      <c r="E24" s="108">
        <v>2792.06</v>
      </c>
      <c r="F24" s="109" t="s">
        <v>12</v>
      </c>
    </row>
    <row r="25" spans="2:12" ht="12.5">
      <c r="B25" s="34">
        <v>45806.389513888891</v>
      </c>
      <c r="C25" s="107">
        <v>77</v>
      </c>
      <c r="D25" s="108">
        <v>20.38</v>
      </c>
      <c r="E25" s="108">
        <v>1569.26</v>
      </c>
      <c r="F25" s="109" t="s">
        <v>12</v>
      </c>
    </row>
    <row r="26" spans="2:12" ht="12.5">
      <c r="B26" s="34">
        <v>45806.389513888891</v>
      </c>
      <c r="C26" s="107">
        <v>77</v>
      </c>
      <c r="D26" s="108">
        <v>20.38</v>
      </c>
      <c r="E26" s="108">
        <v>1569.26</v>
      </c>
      <c r="F26" s="109" t="s">
        <v>12</v>
      </c>
    </row>
    <row r="27" spans="2:12" ht="12.5">
      <c r="B27" s="34">
        <v>45806.390266203707</v>
      </c>
      <c r="C27" s="107">
        <v>334</v>
      </c>
      <c r="D27" s="108">
        <v>20.36</v>
      </c>
      <c r="E27" s="108">
        <v>6800.24</v>
      </c>
      <c r="F27" s="109" t="s">
        <v>12</v>
      </c>
    </row>
    <row r="28" spans="2:12" ht="12.5">
      <c r="B28" s="34">
        <v>45806.390266203707</v>
      </c>
      <c r="C28" s="107">
        <v>271</v>
      </c>
      <c r="D28" s="108">
        <v>20.36</v>
      </c>
      <c r="E28" s="108">
        <v>5517.5599999999995</v>
      </c>
      <c r="F28" s="109" t="s">
        <v>12</v>
      </c>
    </row>
    <row r="29" spans="2:12" ht="12.5">
      <c r="B29" s="34">
        <v>45806.390300925923</v>
      </c>
      <c r="C29" s="107">
        <v>100</v>
      </c>
      <c r="D29" s="108">
        <v>20.36</v>
      </c>
      <c r="E29" s="108">
        <v>2036</v>
      </c>
      <c r="F29" s="109" t="s">
        <v>12</v>
      </c>
    </row>
    <row r="30" spans="2:12" ht="12.5">
      <c r="B30" s="34">
        <v>45806.394814814812</v>
      </c>
      <c r="C30" s="107">
        <v>330</v>
      </c>
      <c r="D30" s="108">
        <v>20.36</v>
      </c>
      <c r="E30" s="108">
        <v>6718.8</v>
      </c>
      <c r="F30" s="109" t="s">
        <v>12</v>
      </c>
    </row>
    <row r="31" spans="2:12" ht="12.5">
      <c r="B31" s="34">
        <v>45806.397199074076</v>
      </c>
      <c r="C31" s="107">
        <v>266</v>
      </c>
      <c r="D31" s="108">
        <v>20.34</v>
      </c>
      <c r="E31" s="108">
        <v>5410.44</v>
      </c>
      <c r="F31" s="109" t="s">
        <v>12</v>
      </c>
    </row>
    <row r="32" spans="2:12" ht="12.5">
      <c r="B32" s="34">
        <v>45806.397199074076</v>
      </c>
      <c r="C32" s="107">
        <v>151</v>
      </c>
      <c r="D32" s="108">
        <v>20.34</v>
      </c>
      <c r="E32" s="108">
        <v>3071.34</v>
      </c>
      <c r="F32" s="109" t="s">
        <v>12</v>
      </c>
    </row>
    <row r="33" spans="2:6" ht="12.5">
      <c r="B33" s="34">
        <v>45806.397199074076</v>
      </c>
      <c r="C33" s="107">
        <v>75</v>
      </c>
      <c r="D33" s="108">
        <v>20.34</v>
      </c>
      <c r="E33" s="108">
        <v>1525.5</v>
      </c>
      <c r="F33" s="109" t="s">
        <v>12</v>
      </c>
    </row>
    <row r="34" spans="2:6" ht="12.5">
      <c r="B34" s="34">
        <v>45806.397199074076</v>
      </c>
      <c r="C34" s="107">
        <v>75</v>
      </c>
      <c r="D34" s="108">
        <v>20.34</v>
      </c>
      <c r="E34" s="108">
        <v>1525.5</v>
      </c>
      <c r="F34" s="109" t="s">
        <v>12</v>
      </c>
    </row>
    <row r="35" spans="2:6" ht="12.5">
      <c r="B35" s="34">
        <v>45806.403298611112</v>
      </c>
      <c r="C35" s="107">
        <v>218</v>
      </c>
      <c r="D35" s="108">
        <v>20.38</v>
      </c>
      <c r="E35" s="108">
        <v>4442.84</v>
      </c>
      <c r="F35" s="109" t="s">
        <v>12</v>
      </c>
    </row>
    <row r="36" spans="2:6" ht="12.5">
      <c r="B36" s="34">
        <v>45806.403298611112</v>
      </c>
      <c r="C36" s="107">
        <v>267</v>
      </c>
      <c r="D36" s="108">
        <v>20.38</v>
      </c>
      <c r="E36" s="108">
        <v>5441.46</v>
      </c>
      <c r="F36" s="109" t="s">
        <v>12</v>
      </c>
    </row>
    <row r="37" spans="2:6" ht="12.5">
      <c r="B37" s="34">
        <v>45806.403298611112</v>
      </c>
      <c r="C37" s="107">
        <v>270</v>
      </c>
      <c r="D37" s="108">
        <v>20.38</v>
      </c>
      <c r="E37" s="108">
        <v>5502.5999999999995</v>
      </c>
      <c r="F37" s="109" t="s">
        <v>12</v>
      </c>
    </row>
    <row r="38" spans="2:6" ht="12.5">
      <c r="B38" s="34">
        <v>45806.403298611112</v>
      </c>
      <c r="C38" s="107">
        <v>81</v>
      </c>
      <c r="D38" s="108">
        <v>20.38</v>
      </c>
      <c r="E38" s="108">
        <v>1650.78</v>
      </c>
      <c r="F38" s="109" t="s">
        <v>12</v>
      </c>
    </row>
    <row r="39" spans="2:6" ht="12.5">
      <c r="B39" s="34">
        <v>45806.415358796294</v>
      </c>
      <c r="C39" s="107">
        <v>259</v>
      </c>
      <c r="D39" s="108">
        <v>20.38</v>
      </c>
      <c r="E39" s="108">
        <v>5278.42</v>
      </c>
      <c r="F39" s="109" t="s">
        <v>12</v>
      </c>
    </row>
    <row r="40" spans="2:6" ht="12.5">
      <c r="B40" s="34">
        <v>45806.415358796294</v>
      </c>
      <c r="C40" s="107">
        <v>737</v>
      </c>
      <c r="D40" s="108">
        <v>20.38</v>
      </c>
      <c r="E40" s="108">
        <v>15020.06</v>
      </c>
      <c r="F40" s="109" t="s">
        <v>12</v>
      </c>
    </row>
    <row r="41" spans="2:6" ht="12.5">
      <c r="B41" s="34">
        <v>45806.415358796294</v>
      </c>
      <c r="C41" s="107">
        <v>275</v>
      </c>
      <c r="D41" s="108">
        <v>20.38</v>
      </c>
      <c r="E41" s="108">
        <v>5604.5</v>
      </c>
      <c r="F41" s="109" t="s">
        <v>12</v>
      </c>
    </row>
    <row r="42" spans="2:6" ht="12.5">
      <c r="B42" s="34">
        <v>45806.415358796294</v>
      </c>
      <c r="C42" s="107">
        <v>55</v>
      </c>
      <c r="D42" s="108">
        <v>20.38</v>
      </c>
      <c r="E42" s="108">
        <v>1120.8999999999999</v>
      </c>
      <c r="F42" s="109" t="s">
        <v>12</v>
      </c>
    </row>
    <row r="43" spans="2:6" ht="12.5">
      <c r="B43" s="34">
        <v>45806.422534722224</v>
      </c>
      <c r="C43" s="107">
        <v>513</v>
      </c>
      <c r="D43" s="108">
        <v>20.36</v>
      </c>
      <c r="E43" s="108">
        <v>10444.68</v>
      </c>
      <c r="F43" s="109" t="s">
        <v>12</v>
      </c>
    </row>
    <row r="44" spans="2:6" ht="12.5">
      <c r="B44" s="34">
        <v>45806.430671296293</v>
      </c>
      <c r="C44" s="107">
        <v>277</v>
      </c>
      <c r="D44" s="108">
        <v>20.32</v>
      </c>
      <c r="E44" s="108">
        <v>5628.64</v>
      </c>
      <c r="F44" s="109" t="s">
        <v>12</v>
      </c>
    </row>
    <row r="45" spans="2:6" ht="12.5">
      <c r="B45" s="34">
        <v>45806.430671296293</v>
      </c>
      <c r="C45" s="107">
        <v>288</v>
      </c>
      <c r="D45" s="108">
        <v>20.32</v>
      </c>
      <c r="E45" s="108">
        <v>5852.16</v>
      </c>
      <c r="F45" s="109" t="s">
        <v>12</v>
      </c>
    </row>
    <row r="46" spans="2:6" ht="12.5">
      <c r="B46" s="34">
        <v>45806.430671296293</v>
      </c>
      <c r="C46" s="107">
        <v>282</v>
      </c>
      <c r="D46" s="108">
        <v>20.32</v>
      </c>
      <c r="E46" s="108">
        <v>5730.24</v>
      </c>
      <c r="F46" s="109" t="s">
        <v>12</v>
      </c>
    </row>
    <row r="47" spans="2:6" ht="12.5">
      <c r="B47" s="34">
        <v>45806.436608796299</v>
      </c>
      <c r="C47" s="107">
        <v>263</v>
      </c>
      <c r="D47" s="108">
        <v>20.3</v>
      </c>
      <c r="E47" s="108">
        <v>5338.9000000000005</v>
      </c>
      <c r="F47" s="109" t="s">
        <v>12</v>
      </c>
    </row>
    <row r="48" spans="2:6" ht="12.5">
      <c r="B48" s="34">
        <v>45806.43891203704</v>
      </c>
      <c r="C48" s="107">
        <v>185</v>
      </c>
      <c r="D48" s="108">
        <v>20.3</v>
      </c>
      <c r="E48" s="108">
        <v>3755.5</v>
      </c>
      <c r="F48" s="109" t="s">
        <v>12</v>
      </c>
    </row>
    <row r="49" spans="2:6" ht="12.5">
      <c r="B49" s="34">
        <v>45806.43891203704</v>
      </c>
      <c r="C49" s="107">
        <v>84</v>
      </c>
      <c r="D49" s="108">
        <v>20.3</v>
      </c>
      <c r="E49" s="108">
        <v>1705.2</v>
      </c>
      <c r="F49" s="109" t="s">
        <v>12</v>
      </c>
    </row>
    <row r="50" spans="2:6" ht="12.5">
      <c r="B50" s="34">
        <v>45806.442303240743</v>
      </c>
      <c r="C50" s="107">
        <v>254</v>
      </c>
      <c r="D50" s="108">
        <v>20.3</v>
      </c>
      <c r="E50" s="108">
        <v>5156.2</v>
      </c>
      <c r="F50" s="109" t="s">
        <v>12</v>
      </c>
    </row>
    <row r="51" spans="2:6" ht="12.5">
      <c r="B51" s="34">
        <v>45806.444363425922</v>
      </c>
      <c r="C51" s="107">
        <v>215</v>
      </c>
      <c r="D51" s="108">
        <v>20.3</v>
      </c>
      <c r="E51" s="108">
        <v>4364.5</v>
      </c>
      <c r="F51" s="109" t="s">
        <v>12</v>
      </c>
    </row>
    <row r="52" spans="2:6" ht="12.5">
      <c r="B52" s="34">
        <v>45806.444363425922</v>
      </c>
      <c r="C52" s="107">
        <v>38</v>
      </c>
      <c r="D52" s="108">
        <v>20.3</v>
      </c>
      <c r="E52" s="108">
        <v>771.4</v>
      </c>
      <c r="F52" s="109" t="s">
        <v>12</v>
      </c>
    </row>
    <row r="53" spans="2:6" ht="12.5">
      <c r="B53" s="34">
        <v>45806.460543981484</v>
      </c>
      <c r="C53" s="107">
        <v>279</v>
      </c>
      <c r="D53" s="108">
        <v>20.34</v>
      </c>
      <c r="E53" s="108">
        <v>5674.86</v>
      </c>
      <c r="F53" s="109" t="s">
        <v>12</v>
      </c>
    </row>
    <row r="54" spans="2:6" ht="12.5">
      <c r="B54" s="34">
        <v>45806.461145833331</v>
      </c>
      <c r="C54" s="107">
        <v>162</v>
      </c>
      <c r="D54" s="108">
        <v>20.32</v>
      </c>
      <c r="E54" s="108">
        <v>3291.84</v>
      </c>
      <c r="F54" s="109" t="s">
        <v>12</v>
      </c>
    </row>
    <row r="55" spans="2:6" ht="12.5">
      <c r="B55" s="34">
        <v>45806.461504629631</v>
      </c>
      <c r="C55" s="107">
        <v>71</v>
      </c>
      <c r="D55" s="108">
        <v>20.32</v>
      </c>
      <c r="E55" s="108">
        <v>1442.72</v>
      </c>
      <c r="F55" s="109" t="s">
        <v>12</v>
      </c>
    </row>
    <row r="56" spans="2:6" ht="12.5">
      <c r="B56" s="34">
        <v>45806.466319444444</v>
      </c>
      <c r="C56" s="107">
        <v>22</v>
      </c>
      <c r="D56" s="108">
        <v>20.32</v>
      </c>
      <c r="E56" s="108">
        <v>447.04</v>
      </c>
      <c r="F56" s="109" t="s">
        <v>12</v>
      </c>
    </row>
    <row r="57" spans="2:6" ht="12.5">
      <c r="B57" s="34">
        <v>45806.466539351852</v>
      </c>
      <c r="C57" s="107">
        <v>2</v>
      </c>
      <c r="D57" s="108">
        <v>20.32</v>
      </c>
      <c r="E57" s="108">
        <v>40.64</v>
      </c>
      <c r="F57" s="109" t="s">
        <v>12</v>
      </c>
    </row>
    <row r="58" spans="2:6" ht="12.5">
      <c r="B58" s="34">
        <v>45806.466539351852</v>
      </c>
      <c r="C58" s="107">
        <v>48</v>
      </c>
      <c r="D58" s="108">
        <v>20.32</v>
      </c>
      <c r="E58" s="108">
        <v>975.36</v>
      </c>
      <c r="F58" s="109" t="s">
        <v>12</v>
      </c>
    </row>
    <row r="59" spans="2:6" ht="12.5">
      <c r="B59" s="34">
        <v>45806.468252314815</v>
      </c>
      <c r="C59" s="107">
        <v>292</v>
      </c>
      <c r="D59" s="108">
        <v>20.34</v>
      </c>
      <c r="E59" s="108">
        <v>5939.28</v>
      </c>
      <c r="F59" s="109" t="s">
        <v>12</v>
      </c>
    </row>
    <row r="60" spans="2:6" ht="12.5">
      <c r="B60" s="34">
        <v>45806.471712962964</v>
      </c>
      <c r="C60" s="107">
        <v>280</v>
      </c>
      <c r="D60" s="108">
        <v>20.34</v>
      </c>
      <c r="E60" s="108">
        <v>5695.2</v>
      </c>
      <c r="F60" s="109" t="s">
        <v>12</v>
      </c>
    </row>
    <row r="61" spans="2:6" ht="12.5">
      <c r="B61" s="34">
        <v>45806.473645833335</v>
      </c>
      <c r="C61" s="107">
        <v>323</v>
      </c>
      <c r="D61" s="108">
        <v>20.34</v>
      </c>
      <c r="E61" s="108">
        <v>6569.82</v>
      </c>
      <c r="F61" s="109" t="s">
        <v>12</v>
      </c>
    </row>
    <row r="62" spans="2:6" ht="12.5">
      <c r="B62" s="34">
        <v>45806.473645833335</v>
      </c>
      <c r="C62" s="107">
        <v>192</v>
      </c>
      <c r="D62" s="108">
        <v>20.34</v>
      </c>
      <c r="E62" s="108">
        <v>3905.2799999999997</v>
      </c>
      <c r="F62" s="109" t="s">
        <v>12</v>
      </c>
    </row>
    <row r="63" spans="2:6" ht="12.5">
      <c r="B63" s="34">
        <v>45806.479722222219</v>
      </c>
      <c r="C63" s="107">
        <v>297</v>
      </c>
      <c r="D63" s="108">
        <v>20.32</v>
      </c>
      <c r="E63" s="108">
        <v>6035.04</v>
      </c>
      <c r="F63" s="109" t="s">
        <v>12</v>
      </c>
    </row>
    <row r="64" spans="2:6" ht="12.5">
      <c r="B64" s="34">
        <v>45806.480925925927</v>
      </c>
      <c r="C64" s="107">
        <v>293</v>
      </c>
      <c r="D64" s="108">
        <v>20.3</v>
      </c>
      <c r="E64" s="108">
        <v>5947.9000000000005</v>
      </c>
      <c r="F64" s="109" t="s">
        <v>12</v>
      </c>
    </row>
    <row r="65" spans="2:6" ht="12.5">
      <c r="B65" s="34">
        <v>45806.486655092594</v>
      </c>
      <c r="C65" s="107">
        <v>267</v>
      </c>
      <c r="D65" s="108">
        <v>20.32</v>
      </c>
      <c r="E65" s="108">
        <v>5425.4400000000005</v>
      </c>
      <c r="F65" s="109" t="s">
        <v>12</v>
      </c>
    </row>
    <row r="66" spans="2:6" ht="12.5">
      <c r="B66" s="34">
        <v>45806.496550925927</v>
      </c>
      <c r="C66" s="107">
        <v>282</v>
      </c>
      <c r="D66" s="108">
        <v>20.32</v>
      </c>
      <c r="E66" s="108">
        <v>5730.24</v>
      </c>
      <c r="F66" s="109" t="s">
        <v>12</v>
      </c>
    </row>
    <row r="67" spans="2:6" ht="12.5">
      <c r="B67" s="34">
        <v>45806.496550925927</v>
      </c>
      <c r="C67" s="107">
        <v>180</v>
      </c>
      <c r="D67" s="108">
        <v>20.32</v>
      </c>
      <c r="E67" s="108">
        <v>3657.6</v>
      </c>
      <c r="F67" s="109" t="s">
        <v>12</v>
      </c>
    </row>
    <row r="68" spans="2:6" ht="12.5">
      <c r="B68" s="34">
        <v>45806.496550925927</v>
      </c>
      <c r="C68" s="107">
        <v>102</v>
      </c>
      <c r="D68" s="108">
        <v>20.32</v>
      </c>
      <c r="E68" s="108">
        <v>2072.64</v>
      </c>
      <c r="F68" s="109" t="s">
        <v>12</v>
      </c>
    </row>
    <row r="69" spans="2:6" ht="12.5">
      <c r="B69" s="34">
        <v>45806.502800925926</v>
      </c>
      <c r="C69" s="107">
        <v>86</v>
      </c>
      <c r="D69" s="108">
        <v>20.3</v>
      </c>
      <c r="E69" s="108">
        <v>1745.8</v>
      </c>
      <c r="F69" s="109" t="s">
        <v>12</v>
      </c>
    </row>
    <row r="70" spans="2:6" ht="12.5">
      <c r="B70" s="34">
        <v>45806.502800925926</v>
      </c>
      <c r="C70" s="107">
        <v>170</v>
      </c>
      <c r="D70" s="108">
        <v>20.3</v>
      </c>
      <c r="E70" s="108">
        <v>3451</v>
      </c>
      <c r="F70" s="109" t="s">
        <v>12</v>
      </c>
    </row>
    <row r="71" spans="2:6" ht="12.5">
      <c r="B71" s="34">
        <v>45806.505578703705</v>
      </c>
      <c r="C71" s="107">
        <v>229</v>
      </c>
      <c r="D71" s="108">
        <v>20.28</v>
      </c>
      <c r="E71" s="108">
        <v>4644.12</v>
      </c>
      <c r="F71" s="109" t="s">
        <v>12</v>
      </c>
    </row>
    <row r="72" spans="2:6" ht="12.5">
      <c r="B72" s="34">
        <v>45806.509293981479</v>
      </c>
      <c r="C72" s="107">
        <v>47</v>
      </c>
      <c r="D72" s="108">
        <v>20.28</v>
      </c>
      <c r="E72" s="108">
        <v>953.16000000000008</v>
      </c>
      <c r="F72" s="109" t="s">
        <v>12</v>
      </c>
    </row>
    <row r="73" spans="2:6" ht="12.5">
      <c r="B73" s="34">
        <v>45806.509780092594</v>
      </c>
      <c r="C73" s="107">
        <v>296</v>
      </c>
      <c r="D73" s="108">
        <v>20.28</v>
      </c>
      <c r="E73" s="108">
        <v>6002.88</v>
      </c>
      <c r="F73" s="109" t="s">
        <v>12</v>
      </c>
    </row>
    <row r="74" spans="2:6" ht="12.5">
      <c r="B74" s="34">
        <v>45806.5159375</v>
      </c>
      <c r="C74" s="107">
        <v>285</v>
      </c>
      <c r="D74" s="108">
        <v>20.239999999999998</v>
      </c>
      <c r="E74" s="108">
        <v>5768.4</v>
      </c>
      <c r="F74" s="109" t="s">
        <v>12</v>
      </c>
    </row>
    <row r="75" spans="2:6" ht="12.5">
      <c r="B75" s="34">
        <v>45806.53266203704</v>
      </c>
      <c r="C75" s="107">
        <v>250</v>
      </c>
      <c r="D75" s="108">
        <v>20.239999999999998</v>
      </c>
      <c r="E75" s="108">
        <v>5060</v>
      </c>
      <c r="F75" s="109" t="s">
        <v>12</v>
      </c>
    </row>
    <row r="76" spans="2:6" ht="12.5">
      <c r="B76" s="34">
        <v>45806.53266203704</v>
      </c>
      <c r="C76" s="107">
        <v>262</v>
      </c>
      <c r="D76" s="108">
        <v>20.239999999999998</v>
      </c>
      <c r="E76" s="108">
        <v>5302.8799999999992</v>
      </c>
      <c r="F76" s="109" t="s">
        <v>12</v>
      </c>
    </row>
    <row r="77" spans="2:6" ht="12.5">
      <c r="B77" s="34">
        <v>45806.53266203704</v>
      </c>
      <c r="C77" s="107">
        <v>263</v>
      </c>
      <c r="D77" s="108">
        <v>20.239999999999998</v>
      </c>
      <c r="E77" s="108">
        <v>5323.12</v>
      </c>
      <c r="F77" s="109" t="s">
        <v>12</v>
      </c>
    </row>
    <row r="78" spans="2:6" ht="12.5">
      <c r="B78" s="34">
        <v>45806.53266203704</v>
      </c>
      <c r="C78" s="107">
        <v>256</v>
      </c>
      <c r="D78" s="108">
        <v>20.239999999999998</v>
      </c>
      <c r="E78" s="108">
        <v>5181.4399999999996</v>
      </c>
      <c r="F78" s="109" t="s">
        <v>12</v>
      </c>
    </row>
    <row r="79" spans="2:6" ht="12.5">
      <c r="B79" s="34">
        <v>45806.544537037036</v>
      </c>
      <c r="C79" s="107">
        <v>297</v>
      </c>
      <c r="D79" s="108">
        <v>20.239999999999998</v>
      </c>
      <c r="E79" s="108">
        <v>6011.28</v>
      </c>
      <c r="F79" s="109" t="s">
        <v>12</v>
      </c>
    </row>
    <row r="80" spans="2:6" ht="12.5">
      <c r="B80" s="34">
        <v>45806.5471875</v>
      </c>
      <c r="C80" s="107">
        <v>49</v>
      </c>
      <c r="D80" s="108">
        <v>20.239999999999998</v>
      </c>
      <c r="E80" s="108">
        <v>991.75999999999988</v>
      </c>
      <c r="F80" s="109" t="s">
        <v>12</v>
      </c>
    </row>
    <row r="81" spans="2:6" ht="12.5">
      <c r="B81" s="34">
        <v>45806.548611111109</v>
      </c>
      <c r="C81" s="107">
        <v>219</v>
      </c>
      <c r="D81" s="108">
        <v>20.239999999999998</v>
      </c>
      <c r="E81" s="108">
        <v>4432.5599999999995</v>
      </c>
      <c r="F81" s="109" t="s">
        <v>12</v>
      </c>
    </row>
    <row r="82" spans="2:6" ht="12.5">
      <c r="B82" s="34">
        <v>45806.552800925929</v>
      </c>
      <c r="C82" s="107">
        <v>261</v>
      </c>
      <c r="D82" s="108">
        <v>20.22</v>
      </c>
      <c r="E82" s="108">
        <v>5277.42</v>
      </c>
      <c r="F82" s="109" t="s">
        <v>12</v>
      </c>
    </row>
    <row r="83" spans="2:6" ht="12.5">
      <c r="B83" s="34">
        <v>45806.556493055556</v>
      </c>
      <c r="C83" s="107">
        <v>136</v>
      </c>
      <c r="D83" s="108">
        <v>20.239999999999998</v>
      </c>
      <c r="E83" s="108">
        <v>2752.64</v>
      </c>
      <c r="F83" s="109" t="s">
        <v>12</v>
      </c>
    </row>
    <row r="84" spans="2:6" ht="12.5">
      <c r="B84" s="34">
        <v>45806.560960648145</v>
      </c>
      <c r="C84" s="107">
        <v>257</v>
      </c>
      <c r="D84" s="108">
        <v>20.22</v>
      </c>
      <c r="E84" s="108">
        <v>5196.54</v>
      </c>
      <c r="F84" s="109" t="s">
        <v>12</v>
      </c>
    </row>
    <row r="85" spans="2:6" ht="12.5">
      <c r="B85" s="34">
        <v>45806.578483796293</v>
      </c>
      <c r="C85" s="107">
        <v>290</v>
      </c>
      <c r="D85" s="108">
        <v>20.22</v>
      </c>
      <c r="E85" s="108">
        <v>5863.7999999999993</v>
      </c>
      <c r="F85" s="109" t="s">
        <v>12</v>
      </c>
    </row>
    <row r="86" spans="2:6" ht="12.5">
      <c r="B86" s="34">
        <v>45806.578657407408</v>
      </c>
      <c r="C86" s="107">
        <v>12</v>
      </c>
      <c r="D86" s="108">
        <v>20.22</v>
      </c>
      <c r="E86" s="108">
        <v>242.64</v>
      </c>
      <c r="F86" s="109" t="s">
        <v>12</v>
      </c>
    </row>
    <row r="87" spans="2:6" ht="12.5">
      <c r="B87" s="34">
        <v>45806.578657407408</v>
      </c>
      <c r="C87" s="107">
        <v>250</v>
      </c>
      <c r="D87" s="108">
        <v>20.22</v>
      </c>
      <c r="E87" s="108">
        <v>5055</v>
      </c>
      <c r="F87" s="109" t="s">
        <v>12</v>
      </c>
    </row>
    <row r="88" spans="2:6" ht="12.5">
      <c r="B88" s="34">
        <v>45806.578657407408</v>
      </c>
      <c r="C88" s="107">
        <v>286</v>
      </c>
      <c r="D88" s="108">
        <v>20.22</v>
      </c>
      <c r="E88" s="108">
        <v>5782.92</v>
      </c>
      <c r="F88" s="109" t="s">
        <v>12</v>
      </c>
    </row>
    <row r="89" spans="2:6" ht="12.5">
      <c r="B89" s="34">
        <v>45806.578657407408</v>
      </c>
      <c r="C89" s="107">
        <v>238</v>
      </c>
      <c r="D89" s="108">
        <v>20.22</v>
      </c>
      <c r="E89" s="108">
        <v>4812.3599999999997</v>
      </c>
      <c r="F89" s="109" t="s">
        <v>12</v>
      </c>
    </row>
    <row r="90" spans="2:6" ht="12.5">
      <c r="B90" s="34">
        <v>45806.586921296293</v>
      </c>
      <c r="C90" s="107">
        <v>287</v>
      </c>
      <c r="D90" s="108">
        <v>20.22</v>
      </c>
      <c r="E90" s="108">
        <v>5803.1399999999994</v>
      </c>
      <c r="F90" s="109" t="s">
        <v>12</v>
      </c>
    </row>
    <row r="91" spans="2:6" ht="12.5">
      <c r="B91" s="34">
        <v>45806.602685185186</v>
      </c>
      <c r="C91" s="107">
        <v>258</v>
      </c>
      <c r="D91" s="108">
        <v>20.239999999999998</v>
      </c>
      <c r="E91" s="108">
        <v>5221.9199999999992</v>
      </c>
      <c r="F91" s="109" t="s">
        <v>12</v>
      </c>
    </row>
    <row r="92" spans="2:6" ht="12.5">
      <c r="B92" s="34">
        <v>45806.603344907409</v>
      </c>
      <c r="C92" s="107">
        <v>151</v>
      </c>
      <c r="D92" s="108">
        <v>20.22</v>
      </c>
      <c r="E92" s="108">
        <v>3053.22</v>
      </c>
      <c r="F92" s="109" t="s">
        <v>12</v>
      </c>
    </row>
    <row r="93" spans="2:6" ht="12.5">
      <c r="B93" s="34">
        <v>45806.603344907409</v>
      </c>
      <c r="C93" s="107">
        <v>98</v>
      </c>
      <c r="D93" s="108">
        <v>20.22</v>
      </c>
      <c r="E93" s="108">
        <v>1981.56</v>
      </c>
      <c r="F93" s="109" t="s">
        <v>12</v>
      </c>
    </row>
    <row r="94" spans="2:6" ht="12.5">
      <c r="B94" s="34">
        <v>45806.603344907409</v>
      </c>
      <c r="C94" s="107">
        <v>275</v>
      </c>
      <c r="D94" s="108">
        <v>20.239999999999998</v>
      </c>
      <c r="E94" s="108">
        <v>5566</v>
      </c>
      <c r="F94" s="109" t="s">
        <v>12</v>
      </c>
    </row>
    <row r="95" spans="2:6" ht="12.5">
      <c r="B95" s="34">
        <v>45806.603460648148</v>
      </c>
      <c r="C95" s="107">
        <v>264</v>
      </c>
      <c r="D95" s="108">
        <v>20.2</v>
      </c>
      <c r="E95" s="108">
        <v>5332.8</v>
      </c>
      <c r="F95" s="109" t="s">
        <v>12</v>
      </c>
    </row>
    <row r="96" spans="2:6" ht="12.5">
      <c r="B96" s="34">
        <v>45806.603460648148</v>
      </c>
      <c r="C96" s="107">
        <v>249</v>
      </c>
      <c r="D96" s="108">
        <v>20.2</v>
      </c>
      <c r="E96" s="108">
        <v>5029.8</v>
      </c>
      <c r="F96" s="109" t="s">
        <v>12</v>
      </c>
    </row>
    <row r="97" spans="2:6" ht="12.5">
      <c r="B97" s="34">
        <v>45806.609444444446</v>
      </c>
      <c r="C97" s="107">
        <v>293</v>
      </c>
      <c r="D97" s="108">
        <v>20.2</v>
      </c>
      <c r="E97" s="108">
        <v>5918.5999999999995</v>
      </c>
      <c r="F97" s="109" t="s">
        <v>12</v>
      </c>
    </row>
    <row r="98" spans="2:6" ht="12.5">
      <c r="B98" s="34">
        <v>45806.625196759262</v>
      </c>
      <c r="C98" s="107">
        <v>211</v>
      </c>
      <c r="D98" s="108">
        <v>20.14</v>
      </c>
      <c r="E98" s="108">
        <v>4249.54</v>
      </c>
      <c r="F98" s="109" t="s">
        <v>12</v>
      </c>
    </row>
    <row r="99" spans="2:6" ht="12.5">
      <c r="B99" s="34">
        <v>45806.625196759262</v>
      </c>
      <c r="C99" s="107">
        <v>38</v>
      </c>
      <c r="D99" s="108">
        <v>20.14</v>
      </c>
      <c r="E99" s="108">
        <v>765.32</v>
      </c>
      <c r="F99" s="109" t="s">
        <v>12</v>
      </c>
    </row>
    <row r="100" spans="2:6" ht="12.5">
      <c r="B100" s="34">
        <v>45806.625196759262</v>
      </c>
      <c r="C100" s="107">
        <v>259</v>
      </c>
      <c r="D100" s="108">
        <v>20.14</v>
      </c>
      <c r="E100" s="108">
        <v>5216.26</v>
      </c>
      <c r="F100" s="109" t="s">
        <v>12</v>
      </c>
    </row>
    <row r="101" spans="2:6" ht="12.5">
      <c r="B101" s="34">
        <v>45806.625196759262</v>
      </c>
      <c r="C101" s="107">
        <v>274</v>
      </c>
      <c r="D101" s="108">
        <v>20.14</v>
      </c>
      <c r="E101" s="108">
        <v>5518.3600000000006</v>
      </c>
      <c r="F101" s="109" t="s">
        <v>12</v>
      </c>
    </row>
    <row r="102" spans="2:6" ht="12.5">
      <c r="B102" s="34">
        <v>45806.625196759262</v>
      </c>
      <c r="C102" s="107">
        <v>275</v>
      </c>
      <c r="D102" s="108">
        <v>20.14</v>
      </c>
      <c r="E102" s="108">
        <v>5538.5</v>
      </c>
      <c r="F102" s="109" t="s">
        <v>12</v>
      </c>
    </row>
    <row r="103" spans="2:6" ht="12.5">
      <c r="B103" s="34">
        <v>45806.634918981479</v>
      </c>
      <c r="C103" s="107">
        <v>268</v>
      </c>
      <c r="D103" s="108">
        <v>20.14</v>
      </c>
      <c r="E103" s="108">
        <v>5397.52</v>
      </c>
      <c r="F103" s="109" t="s">
        <v>12</v>
      </c>
    </row>
    <row r="104" spans="2:6" ht="12.5">
      <c r="B104" s="34">
        <v>45806.634918981479</v>
      </c>
      <c r="C104" s="107">
        <v>296</v>
      </c>
      <c r="D104" s="108">
        <v>20.14</v>
      </c>
      <c r="E104" s="108">
        <v>5961.4400000000005</v>
      </c>
      <c r="F104" s="109" t="s">
        <v>12</v>
      </c>
    </row>
    <row r="105" spans="2:6" ht="12.5">
      <c r="B105" s="34">
        <v>45806.642523148148</v>
      </c>
      <c r="C105" s="107">
        <v>521</v>
      </c>
      <c r="D105" s="108">
        <v>20.16</v>
      </c>
      <c r="E105" s="108">
        <v>10503.36</v>
      </c>
      <c r="F105" s="109" t="s">
        <v>12</v>
      </c>
    </row>
    <row r="106" spans="2:6" ht="12.5">
      <c r="B106" s="34">
        <v>45806.644907407404</v>
      </c>
      <c r="C106" s="107">
        <v>180</v>
      </c>
      <c r="D106" s="108">
        <v>20.14</v>
      </c>
      <c r="E106" s="108">
        <v>3625.2000000000003</v>
      </c>
      <c r="F106" s="109" t="s">
        <v>12</v>
      </c>
    </row>
    <row r="107" spans="2:6" ht="12.5">
      <c r="B107" s="34">
        <v>45806.644907407404</v>
      </c>
      <c r="C107" s="107">
        <v>122</v>
      </c>
      <c r="D107" s="108">
        <v>20.14</v>
      </c>
      <c r="E107" s="108">
        <v>2457.08</v>
      </c>
      <c r="F107" s="109" t="s">
        <v>12</v>
      </c>
    </row>
    <row r="108" spans="2:6" ht="12.5">
      <c r="B108" s="34">
        <v>45806.647337962961</v>
      </c>
      <c r="C108" s="107">
        <v>275</v>
      </c>
      <c r="D108" s="108">
        <v>20.12</v>
      </c>
      <c r="E108" s="108">
        <v>5533</v>
      </c>
      <c r="F108" s="109" t="s">
        <v>12</v>
      </c>
    </row>
    <row r="109" spans="2:6" ht="12.5">
      <c r="B109" s="34">
        <v>45806.654004629629</v>
      </c>
      <c r="C109" s="107">
        <v>170</v>
      </c>
      <c r="D109" s="108">
        <v>20.100000000000001</v>
      </c>
      <c r="E109" s="108">
        <v>3417.0000000000005</v>
      </c>
      <c r="F109" s="109" t="s">
        <v>12</v>
      </c>
    </row>
    <row r="110" spans="2:6" ht="12.5">
      <c r="B110" s="34">
        <v>45806.654004629629</v>
      </c>
      <c r="C110" s="107">
        <v>80</v>
      </c>
      <c r="D110" s="108">
        <v>20.100000000000001</v>
      </c>
      <c r="E110" s="108">
        <v>1608</v>
      </c>
      <c r="F110" s="109" t="s">
        <v>12</v>
      </c>
    </row>
    <row r="111" spans="2:6" ht="12.5">
      <c r="B111" s="34">
        <v>45806.654004629629</v>
      </c>
      <c r="C111" s="107">
        <v>273</v>
      </c>
      <c r="D111" s="108">
        <v>20.100000000000001</v>
      </c>
      <c r="E111" s="108">
        <v>5487.3</v>
      </c>
      <c r="F111" s="109" t="s">
        <v>12</v>
      </c>
    </row>
    <row r="112" spans="2:6" ht="12.5">
      <c r="B112" s="34">
        <v>45806.654004629629</v>
      </c>
      <c r="C112" s="107">
        <v>289</v>
      </c>
      <c r="D112" s="108">
        <v>20.100000000000001</v>
      </c>
      <c r="E112" s="108">
        <v>5808.9000000000005</v>
      </c>
      <c r="F112" s="109" t="s">
        <v>12</v>
      </c>
    </row>
    <row r="113" spans="2:6" ht="12.5">
      <c r="B113" s="34">
        <v>45806.654004629629</v>
      </c>
      <c r="C113" s="107">
        <v>256</v>
      </c>
      <c r="D113" s="108">
        <v>20.100000000000001</v>
      </c>
      <c r="E113" s="108">
        <v>5145.6000000000004</v>
      </c>
      <c r="F113" s="109" t="s">
        <v>12</v>
      </c>
    </row>
    <row r="114" spans="2:6" ht="12.5">
      <c r="B114" s="34">
        <v>45806.654004629629</v>
      </c>
      <c r="C114" s="107">
        <v>287</v>
      </c>
      <c r="D114" s="108">
        <v>20.100000000000001</v>
      </c>
      <c r="E114" s="108">
        <v>5768.7000000000007</v>
      </c>
      <c r="F114" s="109" t="s">
        <v>12</v>
      </c>
    </row>
    <row r="115" spans="2:6" ht="12.5">
      <c r="B115" s="34">
        <v>45806.656597222223</v>
      </c>
      <c r="C115" s="107">
        <v>258</v>
      </c>
      <c r="D115" s="108">
        <v>20.079999999999998</v>
      </c>
      <c r="E115" s="108">
        <v>5180.6399999999994</v>
      </c>
      <c r="F115" s="109" t="s">
        <v>12</v>
      </c>
    </row>
    <row r="116" spans="2:6" ht="12.5">
      <c r="B116" s="34">
        <v>45806.664143518516</v>
      </c>
      <c r="C116" s="107">
        <v>812</v>
      </c>
      <c r="D116" s="108">
        <v>20.100000000000001</v>
      </c>
      <c r="E116" s="108">
        <v>16321.2</v>
      </c>
      <c r="F116" s="109" t="s">
        <v>12</v>
      </c>
    </row>
    <row r="117" spans="2:6" ht="12.5">
      <c r="B117" s="34">
        <v>45806.664143518516</v>
      </c>
      <c r="C117" s="107">
        <v>282</v>
      </c>
      <c r="D117" s="108">
        <v>20.100000000000001</v>
      </c>
      <c r="E117" s="108">
        <v>5668.2000000000007</v>
      </c>
      <c r="F117" s="109" t="s">
        <v>12</v>
      </c>
    </row>
    <row r="118" spans="2:6" ht="12.5">
      <c r="B118" s="34">
        <v>45806.670300925929</v>
      </c>
      <c r="C118" s="107">
        <v>285</v>
      </c>
      <c r="D118" s="108">
        <v>20.100000000000001</v>
      </c>
      <c r="E118" s="108">
        <v>5728.5</v>
      </c>
      <c r="F118" s="109" t="s">
        <v>12</v>
      </c>
    </row>
    <row r="119" spans="2:6" ht="12.5">
      <c r="B119" s="34">
        <v>45806.670300925929</v>
      </c>
      <c r="C119" s="107">
        <v>603</v>
      </c>
      <c r="D119" s="108">
        <v>20.100000000000001</v>
      </c>
      <c r="E119" s="108">
        <v>12120.300000000001</v>
      </c>
      <c r="F119" s="109" t="s">
        <v>12</v>
      </c>
    </row>
    <row r="120" spans="2:6" ht="12.5">
      <c r="B120" s="34">
        <v>45806.670798611114</v>
      </c>
      <c r="C120" s="107">
        <v>297</v>
      </c>
      <c r="D120" s="108">
        <v>20.079999999999998</v>
      </c>
      <c r="E120" s="108">
        <v>5963.7599999999993</v>
      </c>
      <c r="F120" s="109" t="s">
        <v>12</v>
      </c>
    </row>
    <row r="121" spans="2:6" ht="12.5">
      <c r="B121" s="34">
        <v>45806.678599537037</v>
      </c>
      <c r="C121" s="107">
        <v>538</v>
      </c>
      <c r="D121" s="108">
        <v>20.04</v>
      </c>
      <c r="E121" s="108">
        <v>10781.52</v>
      </c>
      <c r="F121" s="109" t="s">
        <v>12</v>
      </c>
    </row>
    <row r="122" spans="2:6" ht="12.5">
      <c r="B122" s="34">
        <v>45806.678599537037</v>
      </c>
      <c r="C122" s="107">
        <v>252</v>
      </c>
      <c r="D122" s="108">
        <v>20.04</v>
      </c>
      <c r="E122" s="108">
        <v>5050.08</v>
      </c>
      <c r="F122" s="109" t="s">
        <v>12</v>
      </c>
    </row>
    <row r="123" spans="2:6" ht="12.5">
      <c r="B123" s="34">
        <v>45806.678599537037</v>
      </c>
      <c r="C123" s="107">
        <v>518</v>
      </c>
      <c r="D123" s="108">
        <v>20.04</v>
      </c>
      <c r="E123" s="108">
        <v>10380.719999999999</v>
      </c>
      <c r="F123" s="109" t="s">
        <v>12</v>
      </c>
    </row>
    <row r="124" spans="2:6" ht="12.5">
      <c r="B124" s="34">
        <v>45806.689004629632</v>
      </c>
      <c r="C124" s="107">
        <v>303</v>
      </c>
      <c r="D124" s="108">
        <v>20.059999999999999</v>
      </c>
      <c r="E124" s="108">
        <v>6078.1799999999994</v>
      </c>
      <c r="F124" s="109" t="s">
        <v>12</v>
      </c>
    </row>
    <row r="125" spans="2:6" ht="12.5">
      <c r="B125" s="34">
        <v>45806.689305555556</v>
      </c>
      <c r="C125" s="107">
        <v>255</v>
      </c>
      <c r="D125" s="108">
        <v>20.04</v>
      </c>
      <c r="E125" s="108">
        <v>5110.2</v>
      </c>
      <c r="F125" s="109" t="s">
        <v>12</v>
      </c>
    </row>
    <row r="126" spans="2:6" ht="12.5">
      <c r="B126" s="34">
        <v>45806.689305555556</v>
      </c>
      <c r="C126" s="107">
        <v>70</v>
      </c>
      <c r="D126" s="108">
        <v>20.04</v>
      </c>
      <c r="E126" s="108">
        <v>1402.8</v>
      </c>
      <c r="F126" s="109" t="s">
        <v>12</v>
      </c>
    </row>
    <row r="127" spans="2:6" ht="12.5">
      <c r="B127" s="34">
        <v>45806.689305555556</v>
      </c>
      <c r="C127" s="107">
        <v>697</v>
      </c>
      <c r="D127" s="108">
        <v>20.04</v>
      </c>
      <c r="E127" s="108">
        <v>13967.88</v>
      </c>
      <c r="F127" s="109" t="s">
        <v>12</v>
      </c>
    </row>
    <row r="128" spans="2:6" ht="12.5">
      <c r="B128" s="34">
        <v>45806.689305555556</v>
      </c>
      <c r="C128" s="107">
        <v>539</v>
      </c>
      <c r="D128" s="108">
        <v>20.04</v>
      </c>
      <c r="E128" s="108">
        <v>10801.56</v>
      </c>
      <c r="F128" s="109" t="s">
        <v>12</v>
      </c>
    </row>
    <row r="129" spans="2:6" ht="12.5">
      <c r="B129" s="34">
        <v>45806.694826388892</v>
      </c>
      <c r="C129" s="107">
        <v>280</v>
      </c>
      <c r="D129" s="108">
        <v>20.02</v>
      </c>
      <c r="E129" s="108">
        <v>5605.5999999999995</v>
      </c>
      <c r="F129" s="109" t="s">
        <v>12</v>
      </c>
    </row>
    <row r="130" spans="2:6" ht="12.5">
      <c r="B130" s="34">
        <v>45806.694826388892</v>
      </c>
      <c r="C130" s="107">
        <v>273</v>
      </c>
      <c r="D130" s="108">
        <v>20.02</v>
      </c>
      <c r="E130" s="108">
        <v>5465.46</v>
      </c>
      <c r="F130" s="109" t="s">
        <v>12</v>
      </c>
    </row>
    <row r="131" spans="2:6" ht="12.5">
      <c r="B131" s="34">
        <v>45806.696180555555</v>
      </c>
      <c r="C131" s="107">
        <v>266</v>
      </c>
      <c r="D131" s="108">
        <v>20</v>
      </c>
      <c r="E131" s="108">
        <v>5320</v>
      </c>
      <c r="F131" s="109" t="s">
        <v>12</v>
      </c>
    </row>
    <row r="132" spans="2:6" ht="12.5">
      <c r="B132" s="34">
        <v>45806.706956018519</v>
      </c>
      <c r="C132" s="107">
        <v>251</v>
      </c>
      <c r="D132" s="108">
        <v>20.04</v>
      </c>
      <c r="E132" s="108">
        <v>5030.04</v>
      </c>
      <c r="F132" s="109" t="s">
        <v>12</v>
      </c>
    </row>
    <row r="133" spans="2:6" ht="12.5">
      <c r="B133" s="34">
        <v>45806.706956018519</v>
      </c>
      <c r="C133" s="107">
        <v>263</v>
      </c>
      <c r="D133" s="108">
        <v>20.04</v>
      </c>
      <c r="E133" s="108">
        <v>5270.5199999999995</v>
      </c>
      <c r="F133" s="109" t="s">
        <v>12</v>
      </c>
    </row>
    <row r="134" spans="2:6" ht="12.5">
      <c r="B134" s="34">
        <v>45806.706956018519</v>
      </c>
      <c r="C134" s="107">
        <v>252</v>
      </c>
      <c r="D134" s="108">
        <v>20.04</v>
      </c>
      <c r="E134" s="108">
        <v>5050.08</v>
      </c>
      <c r="F134" s="109" t="s">
        <v>12</v>
      </c>
    </row>
    <row r="135" spans="2:6" ht="12.5">
      <c r="B135" s="34">
        <v>45806.706956018519</v>
      </c>
      <c r="C135" s="107">
        <v>46</v>
      </c>
      <c r="D135" s="108">
        <v>20.04</v>
      </c>
      <c r="E135" s="108">
        <v>921.83999999999992</v>
      </c>
      <c r="F135" s="109" t="s">
        <v>12</v>
      </c>
    </row>
    <row r="136" spans="2:6" ht="12.5">
      <c r="B136" s="34">
        <v>45806.706956018519</v>
      </c>
      <c r="C136" s="107">
        <v>26</v>
      </c>
      <c r="D136" s="108">
        <v>20.04</v>
      </c>
      <c r="E136" s="108">
        <v>521.04</v>
      </c>
      <c r="F136" s="109" t="s">
        <v>12</v>
      </c>
    </row>
    <row r="137" spans="2:6" ht="12.5">
      <c r="B137" s="34">
        <v>45806.706956018519</v>
      </c>
      <c r="C137" s="107">
        <v>805</v>
      </c>
      <c r="D137" s="108">
        <v>20.04</v>
      </c>
      <c r="E137" s="108">
        <v>16132.199999999999</v>
      </c>
      <c r="F137" s="109" t="s">
        <v>12</v>
      </c>
    </row>
    <row r="138" spans="2:6" ht="12.5">
      <c r="B138" s="34">
        <v>45806.706956018519</v>
      </c>
      <c r="C138" s="107">
        <v>303</v>
      </c>
      <c r="D138" s="108">
        <v>20.04</v>
      </c>
      <c r="E138" s="108">
        <v>6072.12</v>
      </c>
      <c r="F138" s="109" t="s">
        <v>12</v>
      </c>
    </row>
    <row r="139" spans="2:6" ht="12.5">
      <c r="B139" s="34">
        <v>45806.706956018519</v>
      </c>
      <c r="C139" s="107">
        <v>252</v>
      </c>
      <c r="D139" s="108">
        <v>20.04</v>
      </c>
      <c r="E139" s="108">
        <v>5050.08</v>
      </c>
      <c r="F139" s="109" t="s">
        <v>12</v>
      </c>
    </row>
    <row r="140" spans="2:6" ht="12.5">
      <c r="B140" s="34">
        <v>45806.706956018519</v>
      </c>
      <c r="C140" s="107">
        <v>195</v>
      </c>
      <c r="D140" s="108">
        <v>20.04</v>
      </c>
      <c r="E140" s="108">
        <v>3907.7999999999997</v>
      </c>
      <c r="F140" s="109" t="s">
        <v>12</v>
      </c>
    </row>
    <row r="141" spans="2:6" ht="12.5">
      <c r="B141" s="34">
        <v>45806.717962962961</v>
      </c>
      <c r="C141" s="107">
        <v>282</v>
      </c>
      <c r="D141" s="108">
        <v>20.04</v>
      </c>
      <c r="E141" s="108">
        <v>5651.28</v>
      </c>
      <c r="F141" s="109" t="s">
        <v>12</v>
      </c>
    </row>
    <row r="142" spans="2:6" ht="12.5">
      <c r="B142" s="34">
        <v>45806.718518518515</v>
      </c>
      <c r="C142" s="107">
        <v>157</v>
      </c>
      <c r="D142" s="108">
        <v>20.02</v>
      </c>
      <c r="E142" s="108">
        <v>3143.14</v>
      </c>
      <c r="F142" s="109" t="s">
        <v>12</v>
      </c>
    </row>
    <row r="143" spans="2:6" ht="12.5">
      <c r="B143" s="34">
        <v>45806.720891203702</v>
      </c>
      <c r="C143" s="107">
        <v>126</v>
      </c>
      <c r="D143" s="108">
        <v>20.04</v>
      </c>
      <c r="E143" s="108">
        <v>2525.04</v>
      </c>
      <c r="F143" s="109" t="s">
        <v>12</v>
      </c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846FE-D871-422B-A55B-EACC2475D411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968</v>
      </c>
      <c r="C15" s="59">
        <f>SUMIF(F20:F5000,F15,C20:C5000)</f>
        <v>36540</v>
      </c>
      <c r="D15" s="60">
        <f>E15/C15</f>
        <v>21.79428899835797</v>
      </c>
      <c r="E15" s="60">
        <f>SUMIF(F20:F5000,F15,E20:E5000)</f>
        <v>796363.32000000018</v>
      </c>
      <c r="F15" s="61" t="s">
        <v>12</v>
      </c>
    </row>
    <row r="16" spans="2:10">
      <c r="B16" s="26">
        <v>459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9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968.38113425926</v>
      </c>
      <c r="C20" s="107">
        <v>159</v>
      </c>
      <c r="D20" s="108">
        <v>21.96</v>
      </c>
      <c r="E20" s="108">
        <v>3491.6400000000003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968.38113425926</v>
      </c>
      <c r="C21" s="107">
        <v>127</v>
      </c>
      <c r="D21" s="108">
        <v>21.96</v>
      </c>
      <c r="E21" s="108">
        <v>2788.92</v>
      </c>
      <c r="F21" s="109" t="s">
        <v>12</v>
      </c>
    </row>
    <row r="22" spans="2:12" ht="12.5">
      <c r="B22" s="34">
        <v>45968.38113425926</v>
      </c>
      <c r="C22" s="107">
        <v>15</v>
      </c>
      <c r="D22" s="108">
        <v>21.96</v>
      </c>
      <c r="E22" s="108">
        <v>329.40000000000003</v>
      </c>
      <c r="F22" s="109" t="s">
        <v>12</v>
      </c>
    </row>
    <row r="23" spans="2:12" ht="12.5">
      <c r="B23" s="34">
        <v>45968.38113425926</v>
      </c>
      <c r="C23" s="107">
        <v>127</v>
      </c>
      <c r="D23" s="108">
        <v>21.96</v>
      </c>
      <c r="E23" s="108">
        <v>2788.92</v>
      </c>
      <c r="F23" s="109" t="s">
        <v>12</v>
      </c>
    </row>
    <row r="24" spans="2:12" ht="12.5">
      <c r="B24" s="34">
        <v>45968.38113425926</v>
      </c>
      <c r="C24" s="107">
        <v>206</v>
      </c>
      <c r="D24" s="108">
        <v>21.96</v>
      </c>
      <c r="E24" s="108">
        <v>4523.76</v>
      </c>
      <c r="F24" s="109" t="s">
        <v>12</v>
      </c>
    </row>
    <row r="25" spans="2:12" ht="12.5">
      <c r="B25" s="34">
        <v>45968.381180555552</v>
      </c>
      <c r="C25" s="107">
        <v>189</v>
      </c>
      <c r="D25" s="108">
        <v>21.96</v>
      </c>
      <c r="E25" s="108">
        <v>4150.4400000000005</v>
      </c>
      <c r="F25" s="109" t="s">
        <v>12</v>
      </c>
    </row>
    <row r="26" spans="2:12" ht="12.5">
      <c r="B26" s="34">
        <v>45968.382708333331</v>
      </c>
      <c r="C26" s="107">
        <v>201</v>
      </c>
      <c r="D26" s="108">
        <v>21.96</v>
      </c>
      <c r="E26" s="108">
        <v>4413.96</v>
      </c>
      <c r="F26" s="109" t="s">
        <v>12</v>
      </c>
    </row>
    <row r="27" spans="2:12" ht="12.5">
      <c r="B27" s="34">
        <v>45968.385451388887</v>
      </c>
      <c r="C27" s="107">
        <v>133</v>
      </c>
      <c r="D27" s="108">
        <v>21.92</v>
      </c>
      <c r="E27" s="108">
        <v>2915.36</v>
      </c>
      <c r="F27" s="109" t="s">
        <v>12</v>
      </c>
    </row>
    <row r="28" spans="2:12" ht="12.5">
      <c r="B28" s="34">
        <v>45968.385451388887</v>
      </c>
      <c r="C28" s="107">
        <v>181</v>
      </c>
      <c r="D28" s="108">
        <v>21.92</v>
      </c>
      <c r="E28" s="108">
        <v>3967.5200000000004</v>
      </c>
      <c r="F28" s="109" t="s">
        <v>12</v>
      </c>
    </row>
    <row r="29" spans="2:12" ht="12.5">
      <c r="B29" s="34">
        <v>45968.392418981479</v>
      </c>
      <c r="C29" s="107">
        <v>13</v>
      </c>
      <c r="D29" s="108">
        <v>21.88</v>
      </c>
      <c r="E29" s="108">
        <v>284.44</v>
      </c>
      <c r="F29" s="109" t="s">
        <v>12</v>
      </c>
    </row>
    <row r="30" spans="2:12" ht="12.5">
      <c r="B30" s="34">
        <v>45968.395636574074</v>
      </c>
      <c r="C30" s="107">
        <v>284</v>
      </c>
      <c r="D30" s="108">
        <v>21.88</v>
      </c>
      <c r="E30" s="108">
        <v>6213.92</v>
      </c>
      <c r="F30" s="109" t="s">
        <v>12</v>
      </c>
    </row>
    <row r="31" spans="2:12" ht="12.5">
      <c r="B31" s="34">
        <v>45968.395636574074</v>
      </c>
      <c r="C31" s="107">
        <v>290</v>
      </c>
      <c r="D31" s="108">
        <v>21.88</v>
      </c>
      <c r="E31" s="108">
        <v>6345.2</v>
      </c>
      <c r="F31" s="109" t="s">
        <v>12</v>
      </c>
    </row>
    <row r="32" spans="2:12" ht="12.5">
      <c r="B32" s="34">
        <v>45968.395636574074</v>
      </c>
      <c r="C32" s="107">
        <v>286</v>
      </c>
      <c r="D32" s="108">
        <v>21.88</v>
      </c>
      <c r="E32" s="108">
        <v>6257.6799999999994</v>
      </c>
      <c r="F32" s="109" t="s">
        <v>12</v>
      </c>
    </row>
    <row r="33" spans="2:6" ht="12.5">
      <c r="B33" s="34">
        <v>45968.395636574074</v>
      </c>
      <c r="C33" s="107">
        <v>284</v>
      </c>
      <c r="D33" s="108">
        <v>21.88</v>
      </c>
      <c r="E33" s="108">
        <v>6213.92</v>
      </c>
      <c r="F33" s="109" t="s">
        <v>12</v>
      </c>
    </row>
    <row r="34" spans="2:6" ht="12.5">
      <c r="B34" s="34">
        <v>45968.395636574074</v>
      </c>
      <c r="C34" s="107">
        <v>295</v>
      </c>
      <c r="D34" s="108">
        <v>21.88</v>
      </c>
      <c r="E34" s="108">
        <v>6454.5999999999995</v>
      </c>
      <c r="F34" s="109" t="s">
        <v>12</v>
      </c>
    </row>
    <row r="35" spans="2:6" ht="12.5">
      <c r="B35" s="34">
        <v>45968.395636574074</v>
      </c>
      <c r="C35" s="107">
        <v>2</v>
      </c>
      <c r="D35" s="108">
        <v>21.88</v>
      </c>
      <c r="E35" s="108">
        <v>43.76</v>
      </c>
      <c r="F35" s="109" t="s">
        <v>12</v>
      </c>
    </row>
    <row r="36" spans="2:6" ht="12.5">
      <c r="B36" s="34">
        <v>45968.40116898148</v>
      </c>
      <c r="C36" s="107">
        <v>309</v>
      </c>
      <c r="D36" s="108">
        <v>21.84</v>
      </c>
      <c r="E36" s="108">
        <v>6748.56</v>
      </c>
      <c r="F36" s="109" t="s">
        <v>12</v>
      </c>
    </row>
    <row r="37" spans="2:6" ht="12.5">
      <c r="B37" s="34">
        <v>45968.41238425926</v>
      </c>
      <c r="C37" s="107">
        <v>161</v>
      </c>
      <c r="D37" s="108">
        <v>21.84</v>
      </c>
      <c r="E37" s="108">
        <v>3516.24</v>
      </c>
      <c r="F37" s="109" t="s">
        <v>12</v>
      </c>
    </row>
    <row r="38" spans="2:6" ht="12.5">
      <c r="B38" s="34">
        <v>45968.41238425926</v>
      </c>
      <c r="C38" s="107">
        <v>71</v>
      </c>
      <c r="D38" s="108">
        <v>21.84</v>
      </c>
      <c r="E38" s="108">
        <v>1550.64</v>
      </c>
      <c r="F38" s="109" t="s">
        <v>12</v>
      </c>
    </row>
    <row r="39" spans="2:6" ht="12.5">
      <c r="B39" s="34">
        <v>45968.41238425926</v>
      </c>
      <c r="C39" s="107">
        <v>48</v>
      </c>
      <c r="D39" s="108">
        <v>21.84</v>
      </c>
      <c r="E39" s="108">
        <v>1048.32</v>
      </c>
      <c r="F39" s="109" t="s">
        <v>12</v>
      </c>
    </row>
    <row r="40" spans="2:6" ht="12.5">
      <c r="B40" s="34">
        <v>45968.416192129633</v>
      </c>
      <c r="C40" s="107">
        <v>326</v>
      </c>
      <c r="D40" s="108">
        <v>21.86</v>
      </c>
      <c r="E40" s="108">
        <v>7126.36</v>
      </c>
      <c r="F40" s="109" t="s">
        <v>12</v>
      </c>
    </row>
    <row r="41" spans="2:6" ht="12.5">
      <c r="B41" s="34">
        <v>45968.419849537036</v>
      </c>
      <c r="C41" s="107">
        <v>31</v>
      </c>
      <c r="D41" s="108">
        <v>21.86</v>
      </c>
      <c r="E41" s="108">
        <v>677.66</v>
      </c>
      <c r="F41" s="109" t="s">
        <v>12</v>
      </c>
    </row>
    <row r="42" spans="2:6" ht="12.5">
      <c r="B42" s="34">
        <v>45968.419895833336</v>
      </c>
      <c r="C42" s="107">
        <v>322</v>
      </c>
      <c r="D42" s="108">
        <v>21.84</v>
      </c>
      <c r="E42" s="108">
        <v>7032.48</v>
      </c>
      <c r="F42" s="109" t="s">
        <v>12</v>
      </c>
    </row>
    <row r="43" spans="2:6" ht="12.5">
      <c r="B43" s="34">
        <v>45968.419895833336</v>
      </c>
      <c r="C43" s="107">
        <v>631</v>
      </c>
      <c r="D43" s="108">
        <v>21.84</v>
      </c>
      <c r="E43" s="108">
        <v>13781.039999999999</v>
      </c>
      <c r="F43" s="109" t="s">
        <v>12</v>
      </c>
    </row>
    <row r="44" spans="2:6" ht="12.5">
      <c r="B44" s="34">
        <v>45968.426296296297</v>
      </c>
      <c r="C44" s="107">
        <v>313</v>
      </c>
      <c r="D44" s="108">
        <v>22.14</v>
      </c>
      <c r="E44" s="108">
        <v>6929.8200000000006</v>
      </c>
      <c r="F44" s="109" t="s">
        <v>12</v>
      </c>
    </row>
    <row r="45" spans="2:6" ht="12.5">
      <c r="B45" s="34">
        <v>45968.431284722225</v>
      </c>
      <c r="C45" s="107">
        <v>335</v>
      </c>
      <c r="D45" s="108">
        <v>21.94</v>
      </c>
      <c r="E45" s="108">
        <v>7349.9000000000005</v>
      </c>
      <c r="F45" s="109" t="s">
        <v>12</v>
      </c>
    </row>
    <row r="46" spans="2:6" ht="12.5">
      <c r="B46" s="34">
        <v>45968.440879629627</v>
      </c>
      <c r="C46" s="107">
        <v>599</v>
      </c>
      <c r="D46" s="108">
        <v>21.9</v>
      </c>
      <c r="E46" s="108">
        <v>13118.099999999999</v>
      </c>
      <c r="F46" s="109" t="s">
        <v>12</v>
      </c>
    </row>
    <row r="47" spans="2:6" ht="12.5">
      <c r="B47" s="34">
        <v>45968.450567129628</v>
      </c>
      <c r="C47" s="107">
        <v>334</v>
      </c>
      <c r="D47" s="108">
        <v>21.98</v>
      </c>
      <c r="E47" s="108">
        <v>7341.32</v>
      </c>
      <c r="F47" s="109" t="s">
        <v>12</v>
      </c>
    </row>
    <row r="48" spans="2:6" ht="12.5">
      <c r="B48" s="34">
        <v>45968.450567129628</v>
      </c>
      <c r="C48" s="107">
        <v>108</v>
      </c>
      <c r="D48" s="108">
        <v>21.98</v>
      </c>
      <c r="E48" s="108">
        <v>2373.84</v>
      </c>
      <c r="F48" s="109" t="s">
        <v>12</v>
      </c>
    </row>
    <row r="49" spans="2:6" ht="12.5">
      <c r="B49" s="34">
        <v>45968.450567129628</v>
      </c>
      <c r="C49" s="107">
        <v>365</v>
      </c>
      <c r="D49" s="108">
        <v>21.98</v>
      </c>
      <c r="E49" s="108">
        <v>8022.7</v>
      </c>
      <c r="F49" s="109" t="s">
        <v>12</v>
      </c>
    </row>
    <row r="50" spans="2:6" ht="12.5">
      <c r="B50" s="34">
        <v>45968.450567129628</v>
      </c>
      <c r="C50" s="107">
        <v>365</v>
      </c>
      <c r="D50" s="108">
        <v>21.98</v>
      </c>
      <c r="E50" s="108">
        <v>8022.7</v>
      </c>
      <c r="F50" s="109" t="s">
        <v>12</v>
      </c>
    </row>
    <row r="51" spans="2:6" ht="12.5">
      <c r="B51" s="34">
        <v>45968.465694444443</v>
      </c>
      <c r="C51" s="107">
        <v>600</v>
      </c>
      <c r="D51" s="108">
        <v>21.88</v>
      </c>
      <c r="E51" s="108">
        <v>13128</v>
      </c>
      <c r="F51" s="109" t="s">
        <v>12</v>
      </c>
    </row>
    <row r="52" spans="2:6" ht="12.5">
      <c r="B52" s="34">
        <v>45968.467592592591</v>
      </c>
      <c r="C52" s="107">
        <v>304</v>
      </c>
      <c r="D52" s="108">
        <v>21.88</v>
      </c>
      <c r="E52" s="108">
        <v>6651.5199999999995</v>
      </c>
      <c r="F52" s="109" t="s">
        <v>12</v>
      </c>
    </row>
    <row r="53" spans="2:6" ht="12.5">
      <c r="B53" s="34">
        <v>45968.47934027778</v>
      </c>
      <c r="C53" s="107">
        <v>337</v>
      </c>
      <c r="D53" s="108">
        <v>21.86</v>
      </c>
      <c r="E53" s="108">
        <v>7366.82</v>
      </c>
      <c r="F53" s="109" t="s">
        <v>12</v>
      </c>
    </row>
    <row r="54" spans="2:6" ht="12.5">
      <c r="B54" s="34">
        <v>45968.47934027778</v>
      </c>
      <c r="C54" s="107">
        <v>294</v>
      </c>
      <c r="D54" s="108">
        <v>21.86</v>
      </c>
      <c r="E54" s="108">
        <v>6426.84</v>
      </c>
      <c r="F54" s="109" t="s">
        <v>12</v>
      </c>
    </row>
    <row r="55" spans="2:6" ht="12.5">
      <c r="B55" s="34">
        <v>45968.494270833333</v>
      </c>
      <c r="C55" s="107">
        <v>302</v>
      </c>
      <c r="D55" s="108">
        <v>21.8</v>
      </c>
      <c r="E55" s="108">
        <v>6583.6</v>
      </c>
      <c r="F55" s="109" t="s">
        <v>12</v>
      </c>
    </row>
    <row r="56" spans="2:6" ht="12.5">
      <c r="B56" s="34">
        <v>45968.494270833333</v>
      </c>
      <c r="C56" s="107">
        <v>307</v>
      </c>
      <c r="D56" s="108">
        <v>21.8</v>
      </c>
      <c r="E56" s="108">
        <v>6692.6</v>
      </c>
      <c r="F56" s="109" t="s">
        <v>12</v>
      </c>
    </row>
    <row r="57" spans="2:6" ht="12.5">
      <c r="B57" s="34">
        <v>45968.494270833333</v>
      </c>
      <c r="C57" s="107">
        <v>319</v>
      </c>
      <c r="D57" s="108">
        <v>21.8</v>
      </c>
      <c r="E57" s="108">
        <v>6954.2</v>
      </c>
      <c r="F57" s="109" t="s">
        <v>12</v>
      </c>
    </row>
    <row r="58" spans="2:6" ht="12.5">
      <c r="B58" s="34">
        <v>45968.509837962964</v>
      </c>
      <c r="C58" s="107">
        <v>302</v>
      </c>
      <c r="D58" s="108">
        <v>21.76</v>
      </c>
      <c r="E58" s="108">
        <v>6571.52</v>
      </c>
      <c r="F58" s="109" t="s">
        <v>12</v>
      </c>
    </row>
    <row r="59" spans="2:6" ht="12.5">
      <c r="B59" s="34">
        <v>45968.509837962964</v>
      </c>
      <c r="C59" s="107">
        <v>296</v>
      </c>
      <c r="D59" s="108">
        <v>21.76</v>
      </c>
      <c r="E59" s="108">
        <v>6440.96</v>
      </c>
      <c r="F59" s="109" t="s">
        <v>12</v>
      </c>
    </row>
    <row r="60" spans="2:6" ht="12.5">
      <c r="B60" s="34">
        <v>45968.509837962964</v>
      </c>
      <c r="C60" s="107">
        <v>290</v>
      </c>
      <c r="D60" s="108">
        <v>21.76</v>
      </c>
      <c r="E60" s="108">
        <v>6310.4000000000005</v>
      </c>
      <c r="F60" s="109" t="s">
        <v>12</v>
      </c>
    </row>
    <row r="61" spans="2:6" ht="12.5">
      <c r="B61" s="34">
        <v>45968.509837962964</v>
      </c>
      <c r="C61" s="107">
        <v>284</v>
      </c>
      <c r="D61" s="108">
        <v>21.74</v>
      </c>
      <c r="E61" s="108">
        <v>6174.16</v>
      </c>
      <c r="F61" s="109" t="s">
        <v>12</v>
      </c>
    </row>
    <row r="62" spans="2:6" ht="12.5">
      <c r="B62" s="34">
        <v>45968.509837962964</v>
      </c>
      <c r="C62" s="107">
        <v>330</v>
      </c>
      <c r="D62" s="108">
        <v>21.74</v>
      </c>
      <c r="E62" s="108">
        <v>7174.2</v>
      </c>
      <c r="F62" s="109" t="s">
        <v>12</v>
      </c>
    </row>
    <row r="63" spans="2:6" ht="12.5">
      <c r="B63" s="34">
        <v>45968.509837962964</v>
      </c>
      <c r="C63" s="107">
        <v>287</v>
      </c>
      <c r="D63" s="108">
        <v>21.74</v>
      </c>
      <c r="E63" s="108">
        <v>6239.3799999999992</v>
      </c>
      <c r="F63" s="109" t="s">
        <v>12</v>
      </c>
    </row>
    <row r="64" spans="2:6" ht="12.5">
      <c r="B64" s="34">
        <v>45968.519328703704</v>
      </c>
      <c r="C64" s="107">
        <v>175</v>
      </c>
      <c r="D64" s="108">
        <v>21.7</v>
      </c>
      <c r="E64" s="108">
        <v>3797.5</v>
      </c>
      <c r="F64" s="109" t="s">
        <v>12</v>
      </c>
    </row>
    <row r="65" spans="2:6" ht="12.5">
      <c r="B65" s="34">
        <v>45968.519548611112</v>
      </c>
      <c r="C65" s="107">
        <v>277</v>
      </c>
      <c r="D65" s="108">
        <v>21.7</v>
      </c>
      <c r="E65" s="108">
        <v>6010.9</v>
      </c>
      <c r="F65" s="109" t="s">
        <v>12</v>
      </c>
    </row>
    <row r="66" spans="2:6" ht="12.5">
      <c r="B66" s="34">
        <v>45968.519560185188</v>
      </c>
      <c r="C66" s="107">
        <v>589</v>
      </c>
      <c r="D66" s="108">
        <v>21.7</v>
      </c>
      <c r="E66" s="108">
        <v>12781.3</v>
      </c>
      <c r="F66" s="109" t="s">
        <v>12</v>
      </c>
    </row>
    <row r="67" spans="2:6" ht="12.5">
      <c r="B67" s="34">
        <v>45968.519560185188</v>
      </c>
      <c r="C67" s="107">
        <v>162</v>
      </c>
      <c r="D67" s="108">
        <v>21.7</v>
      </c>
      <c r="E67" s="108">
        <v>3515.4</v>
      </c>
      <c r="F67" s="109" t="s">
        <v>12</v>
      </c>
    </row>
    <row r="68" spans="2:6" ht="12.5">
      <c r="B68" s="34">
        <v>45968.524675925924</v>
      </c>
      <c r="C68" s="107">
        <v>332</v>
      </c>
      <c r="D68" s="108">
        <v>21.7</v>
      </c>
      <c r="E68" s="108">
        <v>7204.4</v>
      </c>
      <c r="F68" s="109" t="s">
        <v>12</v>
      </c>
    </row>
    <row r="69" spans="2:6" ht="12.5">
      <c r="B69" s="34">
        <v>45968.538206018522</v>
      </c>
      <c r="C69" s="107">
        <v>183</v>
      </c>
      <c r="D69" s="108">
        <v>21.74</v>
      </c>
      <c r="E69" s="108">
        <v>3978.4199999999996</v>
      </c>
      <c r="F69" s="109" t="s">
        <v>12</v>
      </c>
    </row>
    <row r="70" spans="2:6" ht="12.5">
      <c r="B70" s="34">
        <v>45968.538206018522</v>
      </c>
      <c r="C70" s="107">
        <v>352</v>
      </c>
      <c r="D70" s="108">
        <v>21.74</v>
      </c>
      <c r="E70" s="108">
        <v>7652.48</v>
      </c>
      <c r="F70" s="109" t="s">
        <v>12</v>
      </c>
    </row>
    <row r="71" spans="2:6" ht="12.5">
      <c r="B71" s="34">
        <v>45968.538206018522</v>
      </c>
      <c r="C71" s="107">
        <v>352</v>
      </c>
      <c r="D71" s="108">
        <v>21.74</v>
      </c>
      <c r="E71" s="108">
        <v>7652.48</v>
      </c>
      <c r="F71" s="109" t="s">
        <v>12</v>
      </c>
    </row>
    <row r="72" spans="2:6" ht="12.5">
      <c r="B72" s="34">
        <v>45968.538206018522</v>
      </c>
      <c r="C72" s="107">
        <v>294</v>
      </c>
      <c r="D72" s="108">
        <v>21.76</v>
      </c>
      <c r="E72" s="108">
        <v>6397.4400000000005</v>
      </c>
      <c r="F72" s="109" t="s">
        <v>12</v>
      </c>
    </row>
    <row r="73" spans="2:6" ht="12.5">
      <c r="B73" s="34">
        <v>45968.538206018522</v>
      </c>
      <c r="C73" s="107">
        <v>882</v>
      </c>
      <c r="D73" s="108">
        <v>21.74</v>
      </c>
      <c r="E73" s="108">
        <v>19174.68</v>
      </c>
      <c r="F73" s="109" t="s">
        <v>12</v>
      </c>
    </row>
    <row r="74" spans="2:6" ht="12.5">
      <c r="B74" s="34">
        <v>45968.557708333334</v>
      </c>
      <c r="C74" s="107">
        <v>4</v>
      </c>
      <c r="D74" s="108">
        <v>21.74</v>
      </c>
      <c r="E74" s="108">
        <v>86.96</v>
      </c>
      <c r="F74" s="109" t="s">
        <v>12</v>
      </c>
    </row>
    <row r="75" spans="2:6" ht="12.5">
      <c r="B75" s="34">
        <v>45968.557708333334</v>
      </c>
      <c r="C75" s="107">
        <v>4</v>
      </c>
      <c r="D75" s="108">
        <v>21.74</v>
      </c>
      <c r="E75" s="108">
        <v>86.96</v>
      </c>
      <c r="F75" s="109" t="s">
        <v>12</v>
      </c>
    </row>
    <row r="76" spans="2:6" ht="12.5">
      <c r="B76" s="34">
        <v>45968.557939814818</v>
      </c>
      <c r="C76" s="107">
        <v>74</v>
      </c>
      <c r="D76" s="108">
        <v>21.74</v>
      </c>
      <c r="E76" s="108">
        <v>1608.76</v>
      </c>
      <c r="F76" s="109" t="s">
        <v>12</v>
      </c>
    </row>
    <row r="77" spans="2:6" ht="12.5">
      <c r="B77" s="34">
        <v>45968.557951388888</v>
      </c>
      <c r="C77" s="107">
        <v>4</v>
      </c>
      <c r="D77" s="108">
        <v>21.74</v>
      </c>
      <c r="E77" s="108">
        <v>86.96</v>
      </c>
      <c r="F77" s="109" t="s">
        <v>12</v>
      </c>
    </row>
    <row r="78" spans="2:6" ht="12.5">
      <c r="B78" s="34">
        <v>45968.557951388888</v>
      </c>
      <c r="C78" s="107">
        <v>111</v>
      </c>
      <c r="D78" s="108">
        <v>21.74</v>
      </c>
      <c r="E78" s="108">
        <v>2413.14</v>
      </c>
      <c r="F78" s="109" t="s">
        <v>12</v>
      </c>
    </row>
    <row r="79" spans="2:6" ht="12.5">
      <c r="B79" s="34">
        <v>45968.55810185185</v>
      </c>
      <c r="C79" s="107">
        <v>606</v>
      </c>
      <c r="D79" s="108">
        <v>21.74</v>
      </c>
      <c r="E79" s="108">
        <v>13174.439999999999</v>
      </c>
      <c r="F79" s="109" t="s">
        <v>12</v>
      </c>
    </row>
    <row r="80" spans="2:6" ht="12.5">
      <c r="B80" s="34">
        <v>45968.55810185185</v>
      </c>
      <c r="C80" s="107">
        <v>609</v>
      </c>
      <c r="D80" s="108">
        <v>21.74</v>
      </c>
      <c r="E80" s="108">
        <v>13239.66</v>
      </c>
      <c r="F80" s="109" t="s">
        <v>12</v>
      </c>
    </row>
    <row r="81" spans="2:6" ht="12.5">
      <c r="B81" s="34">
        <v>45968.55810185185</v>
      </c>
      <c r="C81" s="107">
        <v>400</v>
      </c>
      <c r="D81" s="108">
        <v>21.74</v>
      </c>
      <c r="E81" s="108">
        <v>8696</v>
      </c>
      <c r="F81" s="109" t="s">
        <v>12</v>
      </c>
    </row>
    <row r="82" spans="2:6" ht="12.5">
      <c r="B82" s="34">
        <v>45968.55810185185</v>
      </c>
      <c r="C82" s="107">
        <v>800</v>
      </c>
      <c r="D82" s="108">
        <v>21.74</v>
      </c>
      <c r="E82" s="108">
        <v>17392</v>
      </c>
      <c r="F82" s="109" t="s">
        <v>12</v>
      </c>
    </row>
    <row r="83" spans="2:6" ht="12.5">
      <c r="B83" s="34">
        <v>45968.55810185185</v>
      </c>
      <c r="C83" s="107">
        <v>603</v>
      </c>
      <c r="D83" s="108">
        <v>21.74</v>
      </c>
      <c r="E83" s="108">
        <v>13109.22</v>
      </c>
      <c r="F83" s="109" t="s">
        <v>12</v>
      </c>
    </row>
    <row r="84" spans="2:6" ht="12.5">
      <c r="B84" s="34">
        <v>45968.56287037037</v>
      </c>
      <c r="C84" s="107">
        <v>291</v>
      </c>
      <c r="D84" s="108">
        <v>21.72</v>
      </c>
      <c r="E84" s="108">
        <v>6320.5199999999995</v>
      </c>
      <c r="F84" s="109" t="s">
        <v>12</v>
      </c>
    </row>
    <row r="85" spans="2:6" ht="12.5">
      <c r="B85" s="34">
        <v>45968.56287037037</v>
      </c>
      <c r="C85" s="107">
        <v>308</v>
      </c>
      <c r="D85" s="108">
        <v>21.72</v>
      </c>
      <c r="E85" s="108">
        <v>6689.7599999999993</v>
      </c>
      <c r="F85" s="109" t="s">
        <v>12</v>
      </c>
    </row>
    <row r="86" spans="2:6" ht="12.5">
      <c r="B86" s="34">
        <v>45968.570497685185</v>
      </c>
      <c r="C86" s="107">
        <v>328</v>
      </c>
      <c r="D86" s="108">
        <v>21.7</v>
      </c>
      <c r="E86" s="108">
        <v>7117.5999999999995</v>
      </c>
      <c r="F86" s="109" t="s">
        <v>12</v>
      </c>
    </row>
    <row r="87" spans="2:6" ht="12.5">
      <c r="B87" s="34">
        <v>45968.570497685185</v>
      </c>
      <c r="C87" s="107">
        <v>256</v>
      </c>
      <c r="D87" s="108">
        <v>21.7</v>
      </c>
      <c r="E87" s="108">
        <v>5555.2</v>
      </c>
      <c r="F87" s="109" t="s">
        <v>12</v>
      </c>
    </row>
    <row r="88" spans="2:6" ht="12.5">
      <c r="B88" s="34">
        <v>45968.570497685185</v>
      </c>
      <c r="C88" s="107">
        <v>301</v>
      </c>
      <c r="D88" s="108">
        <v>21.7</v>
      </c>
      <c r="E88" s="108">
        <v>6531.7</v>
      </c>
      <c r="F88" s="109" t="s">
        <v>12</v>
      </c>
    </row>
    <row r="89" spans="2:6" ht="12.5">
      <c r="B89" s="34">
        <v>45968.570497685185</v>
      </c>
      <c r="C89" s="107">
        <v>72</v>
      </c>
      <c r="D89" s="108">
        <v>21.7</v>
      </c>
      <c r="E89" s="108">
        <v>1562.3999999999999</v>
      </c>
      <c r="F89" s="109" t="s">
        <v>12</v>
      </c>
    </row>
    <row r="90" spans="2:6" ht="12.5">
      <c r="B90" s="34">
        <v>45968.570497685185</v>
      </c>
      <c r="C90" s="107">
        <v>341</v>
      </c>
      <c r="D90" s="108">
        <v>21.7</v>
      </c>
      <c r="E90" s="108">
        <v>7399.7</v>
      </c>
      <c r="F90" s="109" t="s">
        <v>12</v>
      </c>
    </row>
    <row r="91" spans="2:6" ht="12.5">
      <c r="B91" s="34">
        <v>45968.570497685185</v>
      </c>
      <c r="C91" s="107">
        <v>4</v>
      </c>
      <c r="D91" s="108">
        <v>21.7</v>
      </c>
      <c r="E91" s="108">
        <v>86.8</v>
      </c>
      <c r="F91" s="109" t="s">
        <v>12</v>
      </c>
    </row>
    <row r="92" spans="2:6" ht="12.5">
      <c r="B92" s="34">
        <v>45968.583344907405</v>
      </c>
      <c r="C92" s="107">
        <v>34</v>
      </c>
      <c r="D92" s="108">
        <v>21.7</v>
      </c>
      <c r="E92" s="108">
        <v>737.8</v>
      </c>
      <c r="F92" s="109" t="s">
        <v>12</v>
      </c>
    </row>
    <row r="93" spans="2:6" ht="12.5">
      <c r="B93" s="34">
        <v>45968.583344907405</v>
      </c>
      <c r="C93" s="107">
        <v>197</v>
      </c>
      <c r="D93" s="108">
        <v>21.7</v>
      </c>
      <c r="E93" s="108">
        <v>4274.8999999999996</v>
      </c>
      <c r="F93" s="109" t="s">
        <v>12</v>
      </c>
    </row>
    <row r="94" spans="2:6" ht="12.5">
      <c r="B94" s="34">
        <v>45968.583344907405</v>
      </c>
      <c r="C94" s="107">
        <v>262</v>
      </c>
      <c r="D94" s="108">
        <v>21.7</v>
      </c>
      <c r="E94" s="108">
        <v>5685.4</v>
      </c>
      <c r="F94" s="109" t="s">
        <v>12</v>
      </c>
    </row>
    <row r="95" spans="2:6" ht="12.5">
      <c r="B95" s="34">
        <v>45968.583344907405</v>
      </c>
      <c r="C95" s="107">
        <v>97</v>
      </c>
      <c r="D95" s="108">
        <v>21.7</v>
      </c>
      <c r="E95" s="108">
        <v>2104.9</v>
      </c>
      <c r="F95" s="109" t="s">
        <v>12</v>
      </c>
    </row>
    <row r="96" spans="2:6" ht="12.5">
      <c r="B96" s="34">
        <v>45968.583344907405</v>
      </c>
      <c r="C96" s="107">
        <v>205</v>
      </c>
      <c r="D96" s="108">
        <v>21.7</v>
      </c>
      <c r="E96" s="108">
        <v>4448.5</v>
      </c>
      <c r="F96" s="109" t="s">
        <v>12</v>
      </c>
    </row>
    <row r="97" spans="2:6" ht="12.5">
      <c r="B97" s="34">
        <v>45968.583344907405</v>
      </c>
      <c r="C97" s="107">
        <v>71</v>
      </c>
      <c r="D97" s="108">
        <v>21.7</v>
      </c>
      <c r="E97" s="108">
        <v>1540.7</v>
      </c>
      <c r="F97" s="109" t="s">
        <v>12</v>
      </c>
    </row>
    <row r="98" spans="2:6" ht="12.5">
      <c r="B98" s="34">
        <v>45968.583344907405</v>
      </c>
      <c r="C98" s="107">
        <v>66</v>
      </c>
      <c r="D98" s="108">
        <v>21.7</v>
      </c>
      <c r="E98" s="108">
        <v>1432.2</v>
      </c>
      <c r="F98" s="109" t="s">
        <v>12</v>
      </c>
    </row>
    <row r="99" spans="2:6" ht="12.5">
      <c r="B99" s="34">
        <v>45968.583344907405</v>
      </c>
      <c r="C99" s="107">
        <v>16</v>
      </c>
      <c r="D99" s="108">
        <v>21.7</v>
      </c>
      <c r="E99" s="108">
        <v>347.2</v>
      </c>
      <c r="F99" s="109" t="s">
        <v>12</v>
      </c>
    </row>
    <row r="100" spans="2:6" ht="12.5">
      <c r="B100" s="34">
        <v>45968.583344907405</v>
      </c>
      <c r="C100" s="107">
        <v>44</v>
      </c>
      <c r="D100" s="108">
        <v>21.7</v>
      </c>
      <c r="E100" s="108">
        <v>954.8</v>
      </c>
      <c r="F100" s="109" t="s">
        <v>12</v>
      </c>
    </row>
    <row r="101" spans="2:6" ht="12.5">
      <c r="B101" s="34">
        <v>45968.583344907405</v>
      </c>
      <c r="C101" s="107">
        <v>213</v>
      </c>
      <c r="D101" s="108">
        <v>21.7</v>
      </c>
      <c r="E101" s="108">
        <v>4622.0999999999995</v>
      </c>
      <c r="F101" s="109" t="s">
        <v>12</v>
      </c>
    </row>
    <row r="102" spans="2:6" ht="12.5">
      <c r="B102" s="34">
        <v>45968.585347222222</v>
      </c>
      <c r="C102" s="107">
        <v>304</v>
      </c>
      <c r="D102" s="108">
        <v>21.68</v>
      </c>
      <c r="E102" s="108">
        <v>6590.72</v>
      </c>
      <c r="F102" s="109" t="s">
        <v>12</v>
      </c>
    </row>
    <row r="103" spans="2:6" ht="12.5">
      <c r="B103" s="34">
        <v>45968.586273148147</v>
      </c>
      <c r="C103" s="107">
        <v>1</v>
      </c>
      <c r="D103" s="108">
        <v>21.66</v>
      </c>
      <c r="E103" s="108">
        <v>21.66</v>
      </c>
      <c r="F103" s="109" t="s">
        <v>12</v>
      </c>
    </row>
    <row r="104" spans="2:6" ht="12.5">
      <c r="B104" s="34">
        <v>45968.586273148147</v>
      </c>
      <c r="C104" s="107">
        <v>1</v>
      </c>
      <c r="D104" s="108">
        <v>21.66</v>
      </c>
      <c r="E104" s="108">
        <v>21.66</v>
      </c>
      <c r="F104" s="109" t="s">
        <v>12</v>
      </c>
    </row>
    <row r="105" spans="2:6" ht="12.5">
      <c r="B105" s="34">
        <v>45968.586273148147</v>
      </c>
      <c r="C105" s="107">
        <v>284</v>
      </c>
      <c r="D105" s="108">
        <v>21.66</v>
      </c>
      <c r="E105" s="108">
        <v>6151.44</v>
      </c>
      <c r="F105" s="109" t="s">
        <v>12</v>
      </c>
    </row>
    <row r="106" spans="2:6" ht="12.5">
      <c r="B106" s="34">
        <v>45968.598645833335</v>
      </c>
      <c r="C106" s="107">
        <v>294</v>
      </c>
      <c r="D106" s="108">
        <v>21.72</v>
      </c>
      <c r="E106" s="108">
        <v>6385.6799999999994</v>
      </c>
      <c r="F106" s="109" t="s">
        <v>12</v>
      </c>
    </row>
    <row r="107" spans="2:6" ht="12.5">
      <c r="B107" s="34">
        <v>45968.598645833335</v>
      </c>
      <c r="C107" s="107">
        <v>335</v>
      </c>
      <c r="D107" s="108">
        <v>21.72</v>
      </c>
      <c r="E107" s="108">
        <v>7276.2</v>
      </c>
      <c r="F107" s="109" t="s">
        <v>12</v>
      </c>
    </row>
    <row r="108" spans="2:6" ht="12.5">
      <c r="B108" s="34">
        <v>45968.598645833335</v>
      </c>
      <c r="C108" s="107">
        <v>301</v>
      </c>
      <c r="D108" s="108">
        <v>21.72</v>
      </c>
      <c r="E108" s="108">
        <v>6537.7199999999993</v>
      </c>
      <c r="F108" s="109" t="s">
        <v>12</v>
      </c>
    </row>
    <row r="109" spans="2:6" ht="12.5">
      <c r="B109" s="34">
        <v>45968.598645833335</v>
      </c>
      <c r="C109" s="107">
        <v>291</v>
      </c>
      <c r="D109" s="108">
        <v>21.72</v>
      </c>
      <c r="E109" s="108">
        <v>6320.5199999999995</v>
      </c>
      <c r="F109" s="109" t="s">
        <v>12</v>
      </c>
    </row>
    <row r="110" spans="2:6" ht="12.5">
      <c r="B110" s="34">
        <v>45968.598645833335</v>
      </c>
      <c r="C110" s="107">
        <v>563</v>
      </c>
      <c r="D110" s="108">
        <v>21.72</v>
      </c>
      <c r="E110" s="108">
        <v>12228.359999999999</v>
      </c>
      <c r="F110" s="109" t="s">
        <v>12</v>
      </c>
    </row>
    <row r="111" spans="2:6" ht="12.5">
      <c r="B111" s="34">
        <v>45968.599016203705</v>
      </c>
      <c r="C111" s="107">
        <v>203</v>
      </c>
      <c r="D111" s="108">
        <v>21.72</v>
      </c>
      <c r="E111" s="108">
        <v>4409.16</v>
      </c>
      <c r="F111" s="109" t="s">
        <v>12</v>
      </c>
    </row>
    <row r="112" spans="2:6" ht="12.5">
      <c r="B112" s="34">
        <v>45968.599016203705</v>
      </c>
      <c r="C112" s="107">
        <v>30</v>
      </c>
      <c r="D112" s="108">
        <v>21.72</v>
      </c>
      <c r="E112" s="108">
        <v>651.59999999999991</v>
      </c>
      <c r="F112" s="109" t="s">
        <v>12</v>
      </c>
    </row>
    <row r="113" spans="2:6" ht="12.5">
      <c r="B113" s="34">
        <v>45968.599016203705</v>
      </c>
      <c r="C113" s="107">
        <v>970</v>
      </c>
      <c r="D113" s="108">
        <v>21.72</v>
      </c>
      <c r="E113" s="108">
        <v>21068.399999999998</v>
      </c>
      <c r="F113" s="109" t="s">
        <v>12</v>
      </c>
    </row>
    <row r="114" spans="2:6" ht="12.5">
      <c r="B114" s="34">
        <v>45968.61042824074</v>
      </c>
      <c r="C114" s="107">
        <v>40</v>
      </c>
      <c r="D114" s="108">
        <v>21.76</v>
      </c>
      <c r="E114" s="108">
        <v>870.40000000000009</v>
      </c>
      <c r="F114" s="109" t="s">
        <v>12</v>
      </c>
    </row>
    <row r="115" spans="2:6" ht="12.5">
      <c r="B115" s="34">
        <v>45968.61042824074</v>
      </c>
      <c r="C115" s="107">
        <v>150</v>
      </c>
      <c r="D115" s="108">
        <v>21.76</v>
      </c>
      <c r="E115" s="108">
        <v>3264.0000000000005</v>
      </c>
      <c r="F115" s="109" t="s">
        <v>12</v>
      </c>
    </row>
    <row r="116" spans="2:6" ht="12.5">
      <c r="B116" s="34">
        <v>45968.61042824074</v>
      </c>
      <c r="C116" s="107">
        <v>40</v>
      </c>
      <c r="D116" s="108">
        <v>21.76</v>
      </c>
      <c r="E116" s="108">
        <v>870.40000000000009</v>
      </c>
      <c r="F116" s="109" t="s">
        <v>12</v>
      </c>
    </row>
    <row r="117" spans="2:6" ht="12.5">
      <c r="B117" s="34">
        <v>45968.61042824074</v>
      </c>
      <c r="C117" s="107">
        <v>6</v>
      </c>
      <c r="D117" s="108">
        <v>21.76</v>
      </c>
      <c r="E117" s="108">
        <v>130.56</v>
      </c>
      <c r="F117" s="109" t="s">
        <v>12</v>
      </c>
    </row>
    <row r="118" spans="2:6" ht="12.5">
      <c r="B118" s="34">
        <v>45968.61042824074</v>
      </c>
      <c r="C118" s="107">
        <v>240</v>
      </c>
      <c r="D118" s="108">
        <v>21.76</v>
      </c>
      <c r="E118" s="108">
        <v>5222.4000000000005</v>
      </c>
      <c r="F118" s="109" t="s">
        <v>12</v>
      </c>
    </row>
    <row r="119" spans="2:6" ht="12.5">
      <c r="B119" s="34">
        <v>45968.61042824074</v>
      </c>
      <c r="C119" s="107">
        <v>196</v>
      </c>
      <c r="D119" s="108">
        <v>21.76</v>
      </c>
      <c r="E119" s="108">
        <v>4264.96</v>
      </c>
      <c r="F119" s="109" t="s">
        <v>12</v>
      </c>
    </row>
    <row r="120" spans="2:6" ht="12.5">
      <c r="B120" s="34">
        <v>45968.61042824074</v>
      </c>
      <c r="C120" s="107">
        <v>240</v>
      </c>
      <c r="D120" s="108">
        <v>21.76</v>
      </c>
      <c r="E120" s="108">
        <v>5222.4000000000005</v>
      </c>
      <c r="F120" s="109" t="s">
        <v>12</v>
      </c>
    </row>
    <row r="121" spans="2:6" ht="12.5">
      <c r="B121" s="34">
        <v>45968.61042824074</v>
      </c>
      <c r="C121" s="107">
        <v>342</v>
      </c>
      <c r="D121" s="108">
        <v>21.78</v>
      </c>
      <c r="E121" s="108">
        <v>7448.76</v>
      </c>
      <c r="F121" s="109" t="s">
        <v>12</v>
      </c>
    </row>
    <row r="122" spans="2:6" ht="12.5">
      <c r="B122" s="34">
        <v>45968.622569444444</v>
      </c>
      <c r="C122" s="107">
        <v>163</v>
      </c>
      <c r="D122" s="108">
        <v>21.72</v>
      </c>
      <c r="E122" s="108">
        <v>3540.3599999999997</v>
      </c>
      <c r="F122" s="109" t="s">
        <v>12</v>
      </c>
    </row>
    <row r="123" spans="2:6" ht="12.5">
      <c r="B123" s="34">
        <v>45968.622569444444</v>
      </c>
      <c r="C123" s="107">
        <v>93</v>
      </c>
      <c r="D123" s="108">
        <v>21.72</v>
      </c>
      <c r="E123" s="108">
        <v>2019.9599999999998</v>
      </c>
      <c r="F123" s="109" t="s">
        <v>12</v>
      </c>
    </row>
    <row r="124" spans="2:6" ht="12.5">
      <c r="B124" s="34">
        <v>45968.622569444444</v>
      </c>
      <c r="C124" s="107">
        <v>135</v>
      </c>
      <c r="D124" s="108">
        <v>21.72</v>
      </c>
      <c r="E124" s="108">
        <v>2932.2</v>
      </c>
      <c r="F124" s="109" t="s">
        <v>12</v>
      </c>
    </row>
    <row r="125" spans="2:6" ht="12.5">
      <c r="B125" s="34">
        <v>45968.622569444444</v>
      </c>
      <c r="C125" s="107">
        <v>1</v>
      </c>
      <c r="D125" s="108">
        <v>21.72</v>
      </c>
      <c r="E125" s="108">
        <v>21.72</v>
      </c>
      <c r="F125" s="109" t="s">
        <v>12</v>
      </c>
    </row>
    <row r="126" spans="2:6" ht="12.5">
      <c r="B126" s="34">
        <v>45968.622569444444</v>
      </c>
      <c r="C126" s="107">
        <v>404</v>
      </c>
      <c r="D126" s="108">
        <v>21.72</v>
      </c>
      <c r="E126" s="108">
        <v>8774.8799999999992</v>
      </c>
      <c r="F126" s="109" t="s">
        <v>12</v>
      </c>
    </row>
    <row r="127" spans="2:6" ht="12.5">
      <c r="B127" s="34">
        <v>45968.622569444444</v>
      </c>
      <c r="C127" s="107">
        <v>4</v>
      </c>
      <c r="D127" s="108">
        <v>21.72</v>
      </c>
      <c r="E127" s="108">
        <v>86.88</v>
      </c>
      <c r="F127" s="109" t="s">
        <v>12</v>
      </c>
    </row>
    <row r="128" spans="2:6" ht="12.5">
      <c r="B128" s="34">
        <v>45968.622569444444</v>
      </c>
      <c r="C128" s="107">
        <v>229</v>
      </c>
      <c r="D128" s="108">
        <v>21.74</v>
      </c>
      <c r="E128" s="108">
        <v>4978.46</v>
      </c>
      <c r="F128" s="109" t="s">
        <v>12</v>
      </c>
    </row>
    <row r="129" spans="2:6" ht="12.5">
      <c r="B129" s="34">
        <v>45968.622569444444</v>
      </c>
      <c r="C129" s="107">
        <v>201</v>
      </c>
      <c r="D129" s="108">
        <v>21.74</v>
      </c>
      <c r="E129" s="108">
        <v>4369.74</v>
      </c>
      <c r="F129" s="109" t="s">
        <v>12</v>
      </c>
    </row>
    <row r="130" spans="2:6" ht="12.5">
      <c r="B130" s="34">
        <v>45968.622569444444</v>
      </c>
      <c r="C130" s="107">
        <v>39</v>
      </c>
      <c r="D130" s="108">
        <v>21.74</v>
      </c>
      <c r="E130" s="108">
        <v>847.8599999999999</v>
      </c>
      <c r="F130" s="109" t="s">
        <v>12</v>
      </c>
    </row>
    <row r="131" spans="2:6" ht="12.5">
      <c r="B131" s="34">
        <v>45968.622569444444</v>
      </c>
      <c r="C131" s="107">
        <v>83</v>
      </c>
      <c r="D131" s="108">
        <v>21.74</v>
      </c>
      <c r="E131" s="108">
        <v>1804.4199999999998</v>
      </c>
      <c r="F131" s="109" t="s">
        <v>12</v>
      </c>
    </row>
    <row r="132" spans="2:6" ht="12.5">
      <c r="B132" s="34">
        <v>45968.622569444444</v>
      </c>
      <c r="C132" s="107">
        <v>21</v>
      </c>
      <c r="D132" s="108">
        <v>21.74</v>
      </c>
      <c r="E132" s="108">
        <v>456.53999999999996</v>
      </c>
      <c r="F132" s="109" t="s">
        <v>12</v>
      </c>
    </row>
    <row r="133" spans="2:6" ht="12.5">
      <c r="B133" s="34">
        <v>45968.622569444444</v>
      </c>
      <c r="C133" s="107">
        <v>309</v>
      </c>
      <c r="D133" s="108">
        <v>21.74</v>
      </c>
      <c r="E133" s="108">
        <v>6717.66</v>
      </c>
      <c r="F133" s="109" t="s">
        <v>12</v>
      </c>
    </row>
    <row r="134" spans="2:6" ht="12.5">
      <c r="B134" s="34">
        <v>45968.63652777778</v>
      </c>
      <c r="C134" s="107">
        <v>311</v>
      </c>
      <c r="D134" s="108">
        <v>21.74</v>
      </c>
      <c r="E134" s="108">
        <v>6761.1399999999994</v>
      </c>
      <c r="F134" s="109" t="s">
        <v>12</v>
      </c>
    </row>
    <row r="135" spans="2:6" ht="12.5">
      <c r="B135" s="34">
        <v>45968.63652777778</v>
      </c>
      <c r="C135" s="107">
        <v>311</v>
      </c>
      <c r="D135" s="108">
        <v>21.74</v>
      </c>
      <c r="E135" s="108">
        <v>6761.1399999999994</v>
      </c>
      <c r="F135" s="109" t="s">
        <v>12</v>
      </c>
    </row>
    <row r="136" spans="2:6" ht="12.5">
      <c r="B136" s="34">
        <v>45968.63652777778</v>
      </c>
      <c r="C136" s="107">
        <v>311</v>
      </c>
      <c r="D136" s="108">
        <v>21.74</v>
      </c>
      <c r="E136" s="108">
        <v>6761.1399999999994</v>
      </c>
      <c r="F136" s="109" t="s">
        <v>12</v>
      </c>
    </row>
    <row r="137" spans="2:6" ht="12.5">
      <c r="B137" s="34">
        <v>45968.63652777778</v>
      </c>
      <c r="C137" s="107">
        <v>315</v>
      </c>
      <c r="D137" s="108">
        <v>21.74</v>
      </c>
      <c r="E137" s="108">
        <v>6848.0999999999995</v>
      </c>
      <c r="F137" s="109" t="s">
        <v>12</v>
      </c>
    </row>
    <row r="138" spans="2:6" ht="12.5">
      <c r="B138" s="34">
        <v>45968.63652777778</v>
      </c>
      <c r="C138" s="107">
        <v>285</v>
      </c>
      <c r="D138" s="108">
        <v>21.74</v>
      </c>
      <c r="E138" s="108">
        <v>6195.9</v>
      </c>
      <c r="F138" s="109" t="s">
        <v>12</v>
      </c>
    </row>
    <row r="139" spans="2:6" ht="12.5">
      <c r="B139" s="34">
        <v>45968.63652777778</v>
      </c>
      <c r="C139" s="107">
        <v>596</v>
      </c>
      <c r="D139" s="108">
        <v>21.74</v>
      </c>
      <c r="E139" s="108">
        <v>12957.039999999999</v>
      </c>
      <c r="F139" s="109" t="s">
        <v>12</v>
      </c>
    </row>
    <row r="140" spans="2:6" ht="12.5">
      <c r="B140" s="34">
        <v>45968.646909722222</v>
      </c>
      <c r="C140" s="107">
        <v>96</v>
      </c>
      <c r="D140" s="108">
        <v>21.74</v>
      </c>
      <c r="E140" s="108">
        <v>2087.04</v>
      </c>
      <c r="F140" s="109" t="s">
        <v>12</v>
      </c>
    </row>
    <row r="141" spans="2:6" ht="12.5">
      <c r="B141" s="34">
        <v>45968.646909722222</v>
      </c>
      <c r="C141" s="107">
        <v>172</v>
      </c>
      <c r="D141" s="108">
        <v>21.74</v>
      </c>
      <c r="E141" s="108">
        <v>3739.2799999999997</v>
      </c>
      <c r="F141" s="109" t="s">
        <v>12</v>
      </c>
    </row>
    <row r="142" spans="2:6" ht="12.5">
      <c r="B142" s="34">
        <v>45968.646909722222</v>
      </c>
      <c r="C142" s="107">
        <v>31</v>
      </c>
      <c r="D142" s="108">
        <v>21.74</v>
      </c>
      <c r="E142" s="108">
        <v>673.93999999999994</v>
      </c>
      <c r="F142" s="109" t="s">
        <v>12</v>
      </c>
    </row>
    <row r="143" spans="2:6" ht="12.5">
      <c r="B143" s="34">
        <v>45968.646909722222</v>
      </c>
      <c r="C143" s="107">
        <v>17</v>
      </c>
      <c r="D143" s="108">
        <v>21.74</v>
      </c>
      <c r="E143" s="108">
        <v>369.58</v>
      </c>
      <c r="F143" s="109" t="s">
        <v>12</v>
      </c>
    </row>
    <row r="144" spans="2:6" ht="12.5">
      <c r="B144" s="34">
        <v>45968.647037037037</v>
      </c>
      <c r="C144" s="107">
        <v>302</v>
      </c>
      <c r="D144" s="108">
        <v>21.7</v>
      </c>
      <c r="E144" s="108">
        <v>6553.4</v>
      </c>
      <c r="F144" s="109" t="s">
        <v>12</v>
      </c>
    </row>
    <row r="145" spans="2:6" ht="12.5">
      <c r="B145" s="34">
        <v>45968.647037037037</v>
      </c>
      <c r="C145" s="107">
        <v>293</v>
      </c>
      <c r="D145" s="108">
        <v>21.7</v>
      </c>
      <c r="E145" s="108">
        <v>6358.0999999999995</v>
      </c>
      <c r="F145" s="109" t="s">
        <v>12</v>
      </c>
    </row>
    <row r="146" spans="2:6" ht="12.5">
      <c r="B146" s="34">
        <v>45968.647037037037</v>
      </c>
      <c r="C146" s="107">
        <v>293</v>
      </c>
      <c r="D146" s="108">
        <v>21.7</v>
      </c>
      <c r="E146" s="108">
        <v>6358.0999999999995</v>
      </c>
      <c r="F146" s="109" t="s">
        <v>12</v>
      </c>
    </row>
    <row r="147" spans="2:6" ht="12.5">
      <c r="B147" s="34">
        <v>45968.647037037037</v>
      </c>
      <c r="C147" s="107">
        <v>287</v>
      </c>
      <c r="D147" s="108">
        <v>21.7</v>
      </c>
      <c r="E147" s="108">
        <v>6227.9</v>
      </c>
      <c r="F147" s="109" t="s">
        <v>12</v>
      </c>
    </row>
    <row r="148" spans="2:6" ht="12.5">
      <c r="B148" s="34">
        <v>45968.647037037037</v>
      </c>
      <c r="C148" s="107">
        <v>297</v>
      </c>
      <c r="D148" s="108">
        <v>21.7</v>
      </c>
      <c r="E148" s="108">
        <v>6444.9</v>
      </c>
      <c r="F148" s="109" t="s">
        <v>12</v>
      </c>
    </row>
    <row r="149" spans="2:6" ht="12.5">
      <c r="B149" s="34">
        <v>45968.648020833331</v>
      </c>
      <c r="C149" s="107">
        <v>186</v>
      </c>
      <c r="D149" s="108">
        <v>21.7</v>
      </c>
      <c r="E149" s="108">
        <v>4036.2</v>
      </c>
      <c r="F149" s="109" t="s">
        <v>12</v>
      </c>
    </row>
    <row r="150" spans="2:6" ht="12.5">
      <c r="B150" s="34">
        <v>45968.648020833331</v>
      </c>
      <c r="C150" s="107">
        <v>124</v>
      </c>
      <c r="D150" s="108">
        <v>21.7</v>
      </c>
      <c r="E150" s="108">
        <v>2690.7999999999997</v>
      </c>
      <c r="F150" s="109" t="s">
        <v>12</v>
      </c>
    </row>
    <row r="151" spans="2:6" ht="12.5">
      <c r="B151" s="34">
        <v>45968.656157407408</v>
      </c>
      <c r="C151" s="107">
        <v>149</v>
      </c>
      <c r="D151" s="108">
        <v>21.72</v>
      </c>
      <c r="E151" s="108">
        <v>3236.2799999999997</v>
      </c>
      <c r="F151" s="109" t="s">
        <v>12</v>
      </c>
    </row>
    <row r="152" spans="2:6" ht="12.5">
      <c r="B152" s="34">
        <v>45968.656782407408</v>
      </c>
      <c r="C152" s="107">
        <v>336</v>
      </c>
      <c r="D152" s="108">
        <v>21.76</v>
      </c>
      <c r="E152" s="108">
        <v>7311.3600000000006</v>
      </c>
      <c r="F152" s="109" t="s">
        <v>12</v>
      </c>
    </row>
    <row r="153" spans="2:6" ht="12.5">
      <c r="B153" s="34">
        <v>45968.658159722225</v>
      </c>
      <c r="C153" s="107">
        <v>106</v>
      </c>
      <c r="D153" s="108">
        <v>21.76</v>
      </c>
      <c r="E153" s="108">
        <v>2306.56</v>
      </c>
      <c r="F153" s="109" t="s">
        <v>12</v>
      </c>
    </row>
    <row r="154" spans="2:6" ht="12.5">
      <c r="B154" s="34">
        <v>45968.658159722225</v>
      </c>
      <c r="C154" s="107">
        <v>408</v>
      </c>
      <c r="D154" s="108">
        <v>21.76</v>
      </c>
      <c r="E154" s="108">
        <v>8878.08</v>
      </c>
      <c r="F154" s="109" t="s">
        <v>12</v>
      </c>
    </row>
    <row r="155" spans="2:6" ht="12.5">
      <c r="B155" s="34">
        <v>45968.658159722225</v>
      </c>
      <c r="C155" s="107">
        <v>408</v>
      </c>
      <c r="D155" s="108">
        <v>21.76</v>
      </c>
      <c r="E155" s="108">
        <v>8878.08</v>
      </c>
      <c r="F155" s="109" t="s">
        <v>12</v>
      </c>
    </row>
    <row r="156" spans="2:6" ht="12.5">
      <c r="B156" s="34">
        <v>45968.667858796296</v>
      </c>
      <c r="C156" s="107">
        <v>9</v>
      </c>
      <c r="D156" s="108">
        <v>21.96</v>
      </c>
      <c r="E156" s="108">
        <v>197.64000000000001</v>
      </c>
      <c r="F156" s="109" t="s">
        <v>12</v>
      </c>
    </row>
    <row r="157" spans="2:6" ht="12.5">
      <c r="B157" s="34">
        <v>45968.667858796296</v>
      </c>
      <c r="C157" s="107">
        <v>352</v>
      </c>
      <c r="D157" s="108">
        <v>21.96</v>
      </c>
      <c r="E157" s="108">
        <v>7729.92</v>
      </c>
      <c r="F157" s="109" t="s">
        <v>12</v>
      </c>
    </row>
    <row r="158" spans="2:6" ht="12.5">
      <c r="B158" s="34">
        <v>45968.670775462961</v>
      </c>
      <c r="C158" s="107">
        <v>335</v>
      </c>
      <c r="D158" s="108">
        <v>21.98</v>
      </c>
      <c r="E158" s="108">
        <v>7363.3</v>
      </c>
      <c r="F158" s="109" t="s">
        <v>12</v>
      </c>
    </row>
    <row r="159" spans="2:6" ht="12.5">
      <c r="B159" s="34">
        <v>45968.672754629632</v>
      </c>
      <c r="C159" s="107">
        <v>272</v>
      </c>
      <c r="D159" s="108">
        <v>21.98</v>
      </c>
      <c r="E159" s="108">
        <v>5978.56</v>
      </c>
      <c r="F159" s="109" t="s">
        <v>12</v>
      </c>
    </row>
    <row r="160" spans="2:6" ht="12.5">
      <c r="B160" s="34">
        <v>45968.672754629632</v>
      </c>
      <c r="C160" s="107">
        <v>27</v>
      </c>
      <c r="D160" s="108">
        <v>21.98</v>
      </c>
      <c r="E160" s="108">
        <v>593.46</v>
      </c>
      <c r="F160" s="109" t="s">
        <v>12</v>
      </c>
    </row>
    <row r="161" spans="2:6" ht="12.5">
      <c r="B161" s="34">
        <v>45968.674837962964</v>
      </c>
      <c r="C161" s="107">
        <v>301</v>
      </c>
      <c r="D161" s="108">
        <v>22</v>
      </c>
      <c r="E161" s="108">
        <v>6622</v>
      </c>
      <c r="F161" s="109" t="s">
        <v>12</v>
      </c>
    </row>
    <row r="162" spans="2:6" ht="12.5">
      <c r="B162" s="34">
        <v>45968.676145833335</v>
      </c>
      <c r="C162" s="107">
        <v>321</v>
      </c>
      <c r="D162" s="108">
        <v>22</v>
      </c>
      <c r="E162" s="108">
        <v>7062</v>
      </c>
      <c r="F162" s="109" t="s">
        <v>12</v>
      </c>
    </row>
    <row r="163" spans="2:6" ht="12.5">
      <c r="B163" s="34">
        <v>45968.678263888891</v>
      </c>
      <c r="C163" s="107">
        <v>300</v>
      </c>
      <c r="D163" s="108">
        <v>22</v>
      </c>
      <c r="E163" s="108">
        <v>6600</v>
      </c>
      <c r="F163" s="109" t="s">
        <v>12</v>
      </c>
    </row>
    <row r="164" spans="2:6" ht="12.5">
      <c r="B164" s="34">
        <v>45968.679583333331</v>
      </c>
      <c r="C164" s="107">
        <v>161</v>
      </c>
      <c r="D164" s="108">
        <v>21.98</v>
      </c>
      <c r="E164" s="108">
        <v>3538.78</v>
      </c>
      <c r="F164" s="109" t="s">
        <v>12</v>
      </c>
    </row>
    <row r="165" spans="2:6" ht="12.5">
      <c r="B165" s="34">
        <v>45968.679583333331</v>
      </c>
      <c r="C165" s="107">
        <v>425</v>
      </c>
      <c r="D165" s="108">
        <v>21.98</v>
      </c>
      <c r="E165" s="108">
        <v>9341.5</v>
      </c>
      <c r="F165" s="109" t="s">
        <v>12</v>
      </c>
    </row>
    <row r="166" spans="2:6" ht="12.5">
      <c r="B166" s="34">
        <v>45968.679583333331</v>
      </c>
      <c r="C166" s="107">
        <v>184</v>
      </c>
      <c r="D166" s="108">
        <v>21.98</v>
      </c>
      <c r="E166" s="108">
        <v>4044.32</v>
      </c>
      <c r="F166" s="109" t="s">
        <v>12</v>
      </c>
    </row>
    <row r="167" spans="2:6" ht="12.5">
      <c r="B167" s="34">
        <v>45968.679583333331</v>
      </c>
      <c r="C167" s="107">
        <v>425</v>
      </c>
      <c r="D167" s="108">
        <v>21.98</v>
      </c>
      <c r="E167" s="108">
        <v>9341.5</v>
      </c>
      <c r="F167" s="109" t="s">
        <v>12</v>
      </c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</sheetData>
  <conditionalFormatting sqref="D15:D17">
    <cfRule type="expression" dxfId="1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5.380127314813</v>
      </c>
      <c r="C20" s="107">
        <v>541</v>
      </c>
      <c r="D20" s="108">
        <v>20.059999999999999</v>
      </c>
      <c r="E20" s="108">
        <v>10852.46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5.380127314813</v>
      </c>
      <c r="C21" s="107">
        <v>261</v>
      </c>
      <c r="D21" s="108">
        <v>20.059999999999999</v>
      </c>
      <c r="E21" s="108">
        <v>5235.66</v>
      </c>
      <c r="F21" s="109" t="s">
        <v>12</v>
      </c>
    </row>
    <row r="22" spans="2:12" ht="12.5">
      <c r="B22" s="34">
        <v>45805.387152777781</v>
      </c>
      <c r="C22" s="107">
        <v>285</v>
      </c>
      <c r="D22" s="108">
        <v>20.16</v>
      </c>
      <c r="E22" s="108">
        <v>5745.6</v>
      </c>
      <c r="F22" s="109" t="s">
        <v>12</v>
      </c>
    </row>
    <row r="23" spans="2:12" ht="12.5">
      <c r="B23" s="34">
        <v>45805.388981481483</v>
      </c>
      <c r="C23" s="107">
        <v>70</v>
      </c>
      <c r="D23" s="108">
        <v>20.14</v>
      </c>
      <c r="E23" s="108">
        <v>1409.8</v>
      </c>
      <c r="F23" s="109" t="s">
        <v>12</v>
      </c>
    </row>
    <row r="24" spans="2:12" ht="12.5">
      <c r="B24" s="34">
        <v>45805.391076388885</v>
      </c>
      <c r="C24" s="107">
        <v>262</v>
      </c>
      <c r="D24" s="108">
        <v>20.3</v>
      </c>
      <c r="E24" s="108">
        <v>5318.6</v>
      </c>
      <c r="F24" s="109" t="s">
        <v>12</v>
      </c>
    </row>
    <row r="25" spans="2:12" ht="12.5">
      <c r="B25" s="34">
        <v>45805.39167824074</v>
      </c>
      <c r="C25" s="107">
        <v>289</v>
      </c>
      <c r="D25" s="108">
        <v>20.3</v>
      </c>
      <c r="E25" s="108">
        <v>5866.7</v>
      </c>
      <c r="F25" s="109" t="s">
        <v>12</v>
      </c>
    </row>
    <row r="26" spans="2:12" ht="12.5">
      <c r="B26" s="34">
        <v>45805.392384259256</v>
      </c>
      <c r="C26" s="107">
        <v>245</v>
      </c>
      <c r="D26" s="108">
        <v>20.260000000000002</v>
      </c>
      <c r="E26" s="108">
        <v>4963.7000000000007</v>
      </c>
      <c r="F26" s="109" t="s">
        <v>12</v>
      </c>
    </row>
    <row r="27" spans="2:12" ht="12.5">
      <c r="B27" s="34">
        <v>45805.392384259256</v>
      </c>
      <c r="C27" s="107">
        <v>265</v>
      </c>
      <c r="D27" s="108">
        <v>20.28</v>
      </c>
      <c r="E27" s="108">
        <v>5374.2000000000007</v>
      </c>
      <c r="F27" s="109" t="s">
        <v>12</v>
      </c>
    </row>
    <row r="28" spans="2:12" ht="12.5">
      <c r="B28" s="34">
        <v>45805.392384259256</v>
      </c>
      <c r="C28" s="107">
        <v>284</v>
      </c>
      <c r="D28" s="108">
        <v>20.28</v>
      </c>
      <c r="E28" s="108">
        <v>5759.52</v>
      </c>
      <c r="F28" s="109" t="s">
        <v>12</v>
      </c>
    </row>
    <row r="29" spans="2:12" ht="12.5">
      <c r="B29" s="34">
        <v>45805.394467592596</v>
      </c>
      <c r="C29" s="107">
        <v>274</v>
      </c>
      <c r="D29" s="108">
        <v>20.239999999999998</v>
      </c>
      <c r="E29" s="108">
        <v>5545.7599999999993</v>
      </c>
      <c r="F29" s="109" t="s">
        <v>12</v>
      </c>
    </row>
    <row r="30" spans="2:12" ht="12.5">
      <c r="B30" s="34">
        <v>45805.404456018521</v>
      </c>
      <c r="C30" s="107">
        <v>276</v>
      </c>
      <c r="D30" s="108">
        <v>20.239999999999998</v>
      </c>
      <c r="E30" s="108">
        <v>5586.24</v>
      </c>
      <c r="F30" s="109" t="s">
        <v>12</v>
      </c>
    </row>
    <row r="31" spans="2:12" ht="12.5">
      <c r="B31" s="34">
        <v>45805.404456018521</v>
      </c>
      <c r="C31" s="107">
        <v>262</v>
      </c>
      <c r="D31" s="108">
        <v>20.239999999999998</v>
      </c>
      <c r="E31" s="108">
        <v>5302.8799999999992</v>
      </c>
      <c r="F31" s="109" t="s">
        <v>12</v>
      </c>
    </row>
    <row r="32" spans="2:12" ht="12.5">
      <c r="B32" s="34">
        <v>45805.404456018521</v>
      </c>
      <c r="C32" s="107">
        <v>254</v>
      </c>
      <c r="D32" s="108">
        <v>20.239999999999998</v>
      </c>
      <c r="E32" s="108">
        <v>5140.96</v>
      </c>
      <c r="F32" s="109" t="s">
        <v>12</v>
      </c>
    </row>
    <row r="33" spans="2:6" ht="12.5">
      <c r="B33" s="34">
        <v>45805.411631944444</v>
      </c>
      <c r="C33" s="107">
        <v>269</v>
      </c>
      <c r="D33" s="108">
        <v>20.260000000000002</v>
      </c>
      <c r="E33" s="108">
        <v>5449.9400000000005</v>
      </c>
      <c r="F33" s="109" t="s">
        <v>12</v>
      </c>
    </row>
    <row r="34" spans="2:6" ht="12.5">
      <c r="B34" s="34">
        <v>45805.413194444445</v>
      </c>
      <c r="C34" s="107">
        <v>473</v>
      </c>
      <c r="D34" s="108">
        <v>20.260000000000002</v>
      </c>
      <c r="E34" s="108">
        <v>9582.9800000000014</v>
      </c>
      <c r="F34" s="109" t="s">
        <v>12</v>
      </c>
    </row>
    <row r="35" spans="2:6" ht="12.5">
      <c r="B35" s="34">
        <v>45805.41542824074</v>
      </c>
      <c r="C35" s="107">
        <v>251</v>
      </c>
      <c r="D35" s="108">
        <v>20.260000000000002</v>
      </c>
      <c r="E35" s="108">
        <v>5085.26</v>
      </c>
      <c r="F35" s="109" t="s">
        <v>12</v>
      </c>
    </row>
    <row r="36" spans="2:6" ht="12.5">
      <c r="B36" s="34">
        <v>45805.418113425927</v>
      </c>
      <c r="C36" s="107">
        <v>261</v>
      </c>
      <c r="D36" s="108">
        <v>20.239999999999998</v>
      </c>
      <c r="E36" s="108">
        <v>5282.6399999999994</v>
      </c>
      <c r="F36" s="109" t="s">
        <v>12</v>
      </c>
    </row>
    <row r="37" spans="2:6" ht="12.5">
      <c r="B37" s="34">
        <v>45805.420092592591</v>
      </c>
      <c r="C37" s="107">
        <v>246</v>
      </c>
      <c r="D37" s="108">
        <v>20.16</v>
      </c>
      <c r="E37" s="108">
        <v>4959.3599999999997</v>
      </c>
      <c r="F37" s="109" t="s">
        <v>12</v>
      </c>
    </row>
    <row r="38" spans="2:6" ht="12.5">
      <c r="B38" s="34">
        <v>45805.428310185183</v>
      </c>
      <c r="C38" s="107">
        <v>516</v>
      </c>
      <c r="D38" s="108">
        <v>20.18</v>
      </c>
      <c r="E38" s="108">
        <v>10412.879999999999</v>
      </c>
      <c r="F38" s="109" t="s">
        <v>12</v>
      </c>
    </row>
    <row r="39" spans="2:6" ht="12.5">
      <c r="B39" s="34">
        <v>45805.436562499999</v>
      </c>
      <c r="C39" s="107">
        <v>25</v>
      </c>
      <c r="D39" s="108">
        <v>20.18</v>
      </c>
      <c r="E39" s="108">
        <v>504.5</v>
      </c>
      <c r="F39" s="109" t="s">
        <v>12</v>
      </c>
    </row>
    <row r="40" spans="2:6" ht="12.5">
      <c r="B40" s="34">
        <v>45805.436562499999</v>
      </c>
      <c r="C40" s="107">
        <v>191</v>
      </c>
      <c r="D40" s="108">
        <v>20.18</v>
      </c>
      <c r="E40" s="108">
        <v>3854.38</v>
      </c>
      <c r="F40" s="109" t="s">
        <v>12</v>
      </c>
    </row>
    <row r="41" spans="2:6" ht="12.5">
      <c r="B41" s="34">
        <v>45805.436724537038</v>
      </c>
      <c r="C41" s="107">
        <v>562</v>
      </c>
      <c r="D41" s="108">
        <v>20.18</v>
      </c>
      <c r="E41" s="108">
        <v>11341.16</v>
      </c>
      <c r="F41" s="109" t="s">
        <v>12</v>
      </c>
    </row>
    <row r="42" spans="2:6" ht="12.5">
      <c r="B42" s="34">
        <v>45805.439722222225</v>
      </c>
      <c r="C42" s="107">
        <v>257</v>
      </c>
      <c r="D42" s="108">
        <v>20.16</v>
      </c>
      <c r="E42" s="108">
        <v>5181.12</v>
      </c>
      <c r="F42" s="109" t="s">
        <v>12</v>
      </c>
    </row>
    <row r="43" spans="2:6" ht="12.5">
      <c r="B43" s="34">
        <v>45805.449224537035</v>
      </c>
      <c r="C43" s="107">
        <v>249</v>
      </c>
      <c r="D43" s="108">
        <v>20.12</v>
      </c>
      <c r="E43" s="108">
        <v>5009.88</v>
      </c>
      <c r="F43" s="109" t="s">
        <v>12</v>
      </c>
    </row>
    <row r="44" spans="2:6" ht="12.5">
      <c r="B44" s="34">
        <v>45805.449224537035</v>
      </c>
      <c r="C44" s="107">
        <v>256</v>
      </c>
      <c r="D44" s="108">
        <v>20.12</v>
      </c>
      <c r="E44" s="108">
        <v>5150.72</v>
      </c>
      <c r="F44" s="109" t="s">
        <v>12</v>
      </c>
    </row>
    <row r="45" spans="2:6" ht="12.5">
      <c r="B45" s="34">
        <v>45805.450659722221</v>
      </c>
      <c r="C45" s="107">
        <v>255</v>
      </c>
      <c r="D45" s="108">
        <v>20.100000000000001</v>
      </c>
      <c r="E45" s="108">
        <v>5125.5</v>
      </c>
      <c r="F45" s="109" t="s">
        <v>12</v>
      </c>
    </row>
    <row r="46" spans="2:6" ht="12.5">
      <c r="B46" s="34">
        <v>45805.453692129631</v>
      </c>
      <c r="C46" s="107">
        <v>290</v>
      </c>
      <c r="D46" s="108">
        <v>20.100000000000001</v>
      </c>
      <c r="E46" s="108">
        <v>5829</v>
      </c>
      <c r="F46" s="109" t="s">
        <v>12</v>
      </c>
    </row>
    <row r="47" spans="2:6" ht="12.5">
      <c r="B47" s="34">
        <v>45805.468310185184</v>
      </c>
      <c r="C47" s="107">
        <v>259</v>
      </c>
      <c r="D47" s="108">
        <v>20.22</v>
      </c>
      <c r="E47" s="108">
        <v>5236.9799999999996</v>
      </c>
      <c r="F47" s="109" t="s">
        <v>12</v>
      </c>
    </row>
    <row r="48" spans="2:6" ht="12.5">
      <c r="B48" s="34">
        <v>45805.471828703703</v>
      </c>
      <c r="C48" s="107">
        <v>1</v>
      </c>
      <c r="D48" s="108">
        <v>20.2</v>
      </c>
      <c r="E48" s="108">
        <v>20.2</v>
      </c>
      <c r="F48" s="109" t="s">
        <v>12</v>
      </c>
    </row>
    <row r="49" spans="2:6" ht="12.5">
      <c r="B49" s="34">
        <v>45805.471828703703</v>
      </c>
      <c r="C49" s="107">
        <v>38</v>
      </c>
      <c r="D49" s="108">
        <v>20.2</v>
      </c>
      <c r="E49" s="108">
        <v>767.6</v>
      </c>
      <c r="F49" s="109" t="s">
        <v>12</v>
      </c>
    </row>
    <row r="50" spans="2:6" ht="12.5">
      <c r="B50" s="34">
        <v>45805.471828703703</v>
      </c>
      <c r="C50" s="107">
        <v>9</v>
      </c>
      <c r="D50" s="108">
        <v>20.2</v>
      </c>
      <c r="E50" s="108">
        <v>181.79999999999998</v>
      </c>
      <c r="F50" s="109" t="s">
        <v>12</v>
      </c>
    </row>
    <row r="51" spans="2:6" ht="12.5">
      <c r="B51" s="34">
        <v>45805.471828703703</v>
      </c>
      <c r="C51" s="107">
        <v>324</v>
      </c>
      <c r="D51" s="108">
        <v>20.2</v>
      </c>
      <c r="E51" s="108">
        <v>6544.8</v>
      </c>
      <c r="F51" s="109" t="s">
        <v>12</v>
      </c>
    </row>
    <row r="52" spans="2:6" ht="12.5">
      <c r="B52" s="34">
        <v>45805.471898148149</v>
      </c>
      <c r="C52" s="107">
        <v>106</v>
      </c>
      <c r="D52" s="108">
        <v>20.2</v>
      </c>
      <c r="E52" s="108">
        <v>2141.1999999999998</v>
      </c>
      <c r="F52" s="109" t="s">
        <v>12</v>
      </c>
    </row>
    <row r="53" spans="2:6" ht="12.5">
      <c r="B53" s="34">
        <v>45805.471898148149</v>
      </c>
      <c r="C53" s="107">
        <v>276</v>
      </c>
      <c r="D53" s="108">
        <v>20.2</v>
      </c>
      <c r="E53" s="108">
        <v>5575.2</v>
      </c>
      <c r="F53" s="109" t="s">
        <v>12</v>
      </c>
    </row>
    <row r="54" spans="2:6" ht="12.5">
      <c r="B54" s="34">
        <v>45805.47929398148</v>
      </c>
      <c r="C54" s="107">
        <v>270</v>
      </c>
      <c r="D54" s="108">
        <v>20.16</v>
      </c>
      <c r="E54" s="108">
        <v>5443.2</v>
      </c>
      <c r="F54" s="109" t="s">
        <v>12</v>
      </c>
    </row>
    <row r="55" spans="2:6" ht="12.5">
      <c r="B55" s="34">
        <v>45805.482951388891</v>
      </c>
      <c r="C55" s="107">
        <v>258</v>
      </c>
      <c r="D55" s="108">
        <v>20.14</v>
      </c>
      <c r="E55" s="108">
        <v>5196.12</v>
      </c>
      <c r="F55" s="109" t="s">
        <v>12</v>
      </c>
    </row>
    <row r="56" spans="2:6" ht="12.5">
      <c r="B56" s="34">
        <v>45805.494872685187</v>
      </c>
      <c r="C56" s="107">
        <v>2</v>
      </c>
      <c r="D56" s="108">
        <v>20.14</v>
      </c>
      <c r="E56" s="108">
        <v>40.28</v>
      </c>
      <c r="F56" s="109" t="s">
        <v>12</v>
      </c>
    </row>
    <row r="57" spans="2:6" ht="12.5">
      <c r="B57" s="34">
        <v>45805.495057870372</v>
      </c>
      <c r="C57" s="107">
        <v>258</v>
      </c>
      <c r="D57" s="108">
        <v>20.14</v>
      </c>
      <c r="E57" s="108">
        <v>5196.12</v>
      </c>
      <c r="F57" s="109" t="s">
        <v>12</v>
      </c>
    </row>
    <row r="58" spans="2:6" ht="12.5">
      <c r="B58" s="34">
        <v>45805.495057870372</v>
      </c>
      <c r="C58" s="107">
        <v>4</v>
      </c>
      <c r="D58" s="108">
        <v>20.14</v>
      </c>
      <c r="E58" s="108">
        <v>80.56</v>
      </c>
      <c r="F58" s="109" t="s">
        <v>12</v>
      </c>
    </row>
    <row r="59" spans="2:6" ht="12.5">
      <c r="B59" s="34">
        <v>45805.496435185189</v>
      </c>
      <c r="C59" s="107">
        <v>173</v>
      </c>
      <c r="D59" s="108">
        <v>20.12</v>
      </c>
      <c r="E59" s="108">
        <v>3480.76</v>
      </c>
      <c r="F59" s="109" t="s">
        <v>12</v>
      </c>
    </row>
    <row r="60" spans="2:6" ht="12.5">
      <c r="B60" s="34">
        <v>45805.496435185189</v>
      </c>
      <c r="C60" s="107">
        <v>249</v>
      </c>
      <c r="D60" s="108">
        <v>20.12</v>
      </c>
      <c r="E60" s="108">
        <v>5009.88</v>
      </c>
      <c r="F60" s="109" t="s">
        <v>12</v>
      </c>
    </row>
    <row r="61" spans="2:6" ht="12.5">
      <c r="B61" s="34">
        <v>45805.496435185189</v>
      </c>
      <c r="C61" s="107">
        <v>269</v>
      </c>
      <c r="D61" s="108">
        <v>20.12</v>
      </c>
      <c r="E61" s="108">
        <v>5412.2800000000007</v>
      </c>
      <c r="F61" s="109" t="s">
        <v>12</v>
      </c>
    </row>
    <row r="62" spans="2:6" ht="12.5">
      <c r="B62" s="34">
        <v>45805.496435185189</v>
      </c>
      <c r="C62" s="107">
        <v>100</v>
      </c>
      <c r="D62" s="108">
        <v>20.12</v>
      </c>
      <c r="E62" s="108">
        <v>2012</v>
      </c>
      <c r="F62" s="109" t="s">
        <v>12</v>
      </c>
    </row>
    <row r="63" spans="2:6" ht="12.5">
      <c r="B63" s="34">
        <v>45805.512870370374</v>
      </c>
      <c r="C63" s="107">
        <v>511</v>
      </c>
      <c r="D63" s="108">
        <v>20.079999999999998</v>
      </c>
      <c r="E63" s="108">
        <v>10260.879999999999</v>
      </c>
      <c r="F63" s="109" t="s">
        <v>12</v>
      </c>
    </row>
    <row r="64" spans="2:6" ht="12.5">
      <c r="B64" s="34">
        <v>45805.512870370374</v>
      </c>
      <c r="C64" s="107">
        <v>276</v>
      </c>
      <c r="D64" s="108">
        <v>20.079999999999998</v>
      </c>
      <c r="E64" s="108">
        <v>5542.08</v>
      </c>
      <c r="F64" s="109" t="s">
        <v>12</v>
      </c>
    </row>
    <row r="65" spans="2:6" ht="12.5">
      <c r="B65" s="34">
        <v>45805.528067129628</v>
      </c>
      <c r="C65" s="107">
        <v>118</v>
      </c>
      <c r="D65" s="108">
        <v>20.100000000000001</v>
      </c>
      <c r="E65" s="108">
        <v>2371.8000000000002</v>
      </c>
      <c r="F65" s="109" t="s">
        <v>12</v>
      </c>
    </row>
    <row r="66" spans="2:6" ht="12.5">
      <c r="B66" s="34">
        <v>45805.528067129628</v>
      </c>
      <c r="C66" s="107">
        <v>100</v>
      </c>
      <c r="D66" s="108">
        <v>20.100000000000001</v>
      </c>
      <c r="E66" s="108">
        <v>2010.0000000000002</v>
      </c>
      <c r="F66" s="109" t="s">
        <v>12</v>
      </c>
    </row>
    <row r="67" spans="2:6" ht="12.5">
      <c r="B67" s="34">
        <v>45805.528067129628</v>
      </c>
      <c r="C67" s="107">
        <v>6</v>
      </c>
      <c r="D67" s="108">
        <v>20.100000000000001</v>
      </c>
      <c r="E67" s="108">
        <v>120.60000000000001</v>
      </c>
      <c r="F67" s="109" t="s">
        <v>12</v>
      </c>
    </row>
    <row r="68" spans="2:6" ht="12.5">
      <c r="B68" s="34">
        <v>45805.528067129628</v>
      </c>
      <c r="C68" s="107">
        <v>48</v>
      </c>
      <c r="D68" s="108">
        <v>20.100000000000001</v>
      </c>
      <c r="E68" s="108">
        <v>964.80000000000007</v>
      </c>
      <c r="F68" s="109" t="s">
        <v>12</v>
      </c>
    </row>
    <row r="69" spans="2:6" ht="12.5">
      <c r="B69" s="34">
        <v>45805.528067129628</v>
      </c>
      <c r="C69" s="107">
        <v>2</v>
      </c>
      <c r="D69" s="108">
        <v>20.100000000000001</v>
      </c>
      <c r="E69" s="108">
        <v>40.200000000000003</v>
      </c>
      <c r="F69" s="109" t="s">
        <v>12</v>
      </c>
    </row>
    <row r="70" spans="2:6" ht="12.5">
      <c r="B70" s="34">
        <v>45805.528067129628</v>
      </c>
      <c r="C70" s="107">
        <v>4</v>
      </c>
      <c r="D70" s="108">
        <v>20.100000000000001</v>
      </c>
      <c r="E70" s="108">
        <v>80.400000000000006</v>
      </c>
      <c r="F70" s="109" t="s">
        <v>12</v>
      </c>
    </row>
    <row r="71" spans="2:6" ht="12.5">
      <c r="B71" s="34">
        <v>45805.528067129628</v>
      </c>
      <c r="C71" s="107">
        <v>13</v>
      </c>
      <c r="D71" s="108">
        <v>20.100000000000001</v>
      </c>
      <c r="E71" s="108">
        <v>261.3</v>
      </c>
      <c r="F71" s="109" t="s">
        <v>12</v>
      </c>
    </row>
    <row r="72" spans="2:6" ht="12.5">
      <c r="B72" s="34">
        <v>45805.528634259259</v>
      </c>
      <c r="C72" s="107">
        <v>4</v>
      </c>
      <c r="D72" s="108">
        <v>20.079999999999998</v>
      </c>
      <c r="E72" s="108">
        <v>80.319999999999993</v>
      </c>
      <c r="F72" s="109" t="s">
        <v>12</v>
      </c>
    </row>
    <row r="73" spans="2:6" ht="12.5">
      <c r="B73" s="34">
        <v>45805.529328703706</v>
      </c>
      <c r="C73" s="107">
        <v>735</v>
      </c>
      <c r="D73" s="108">
        <v>20.079999999999998</v>
      </c>
      <c r="E73" s="108">
        <v>14758.8</v>
      </c>
      <c r="F73" s="109" t="s">
        <v>12</v>
      </c>
    </row>
    <row r="74" spans="2:6" ht="12.5">
      <c r="B74" s="34">
        <v>45805.547569444447</v>
      </c>
      <c r="C74" s="107">
        <v>245</v>
      </c>
      <c r="D74" s="108">
        <v>20.079999999999998</v>
      </c>
      <c r="E74" s="108">
        <v>4919.5999999999995</v>
      </c>
      <c r="F74" s="109" t="s">
        <v>12</v>
      </c>
    </row>
    <row r="75" spans="2:6" ht="12.5">
      <c r="B75" s="34">
        <v>45805.552418981482</v>
      </c>
      <c r="C75" s="107">
        <v>123</v>
      </c>
      <c r="D75" s="108">
        <v>20.14</v>
      </c>
      <c r="E75" s="108">
        <v>2477.2200000000003</v>
      </c>
      <c r="F75" s="109" t="s">
        <v>12</v>
      </c>
    </row>
    <row r="76" spans="2:6" ht="12.5">
      <c r="B76" s="34">
        <v>45805.552418981482</v>
      </c>
      <c r="C76" s="107">
        <v>4</v>
      </c>
      <c r="D76" s="108">
        <v>20.14</v>
      </c>
      <c r="E76" s="108">
        <v>80.56</v>
      </c>
      <c r="F76" s="109" t="s">
        <v>12</v>
      </c>
    </row>
    <row r="77" spans="2:6" ht="12.5">
      <c r="B77" s="34">
        <v>45805.552418981482</v>
      </c>
      <c r="C77" s="107">
        <v>118</v>
      </c>
      <c r="D77" s="108">
        <v>20.14</v>
      </c>
      <c r="E77" s="108">
        <v>2376.52</v>
      </c>
      <c r="F77" s="109" t="s">
        <v>12</v>
      </c>
    </row>
    <row r="78" spans="2:6" ht="12.5">
      <c r="B78" s="34">
        <v>45805.556840277779</v>
      </c>
      <c r="C78" s="107">
        <v>289</v>
      </c>
      <c r="D78" s="108">
        <v>20.16</v>
      </c>
      <c r="E78" s="108">
        <v>5826.24</v>
      </c>
      <c r="F78" s="109" t="s">
        <v>12</v>
      </c>
    </row>
    <row r="79" spans="2:6" ht="12.5">
      <c r="B79" s="34">
        <v>45805.562280092592</v>
      </c>
      <c r="C79" s="107">
        <v>65</v>
      </c>
      <c r="D79" s="108">
        <v>20.12</v>
      </c>
      <c r="E79" s="108">
        <v>1307.8</v>
      </c>
      <c r="F79" s="109" t="s">
        <v>12</v>
      </c>
    </row>
    <row r="80" spans="2:6" ht="12.5">
      <c r="B80" s="34">
        <v>45805.563981481479</v>
      </c>
      <c r="C80" s="107">
        <v>240</v>
      </c>
      <c r="D80" s="108">
        <v>20.14</v>
      </c>
      <c r="E80" s="108">
        <v>4833.6000000000004</v>
      </c>
      <c r="F80" s="109" t="s">
        <v>12</v>
      </c>
    </row>
    <row r="81" spans="2:6" ht="12.5">
      <c r="B81" s="34">
        <v>45805.568148148152</v>
      </c>
      <c r="C81" s="107">
        <v>286</v>
      </c>
      <c r="D81" s="108">
        <v>20.14</v>
      </c>
      <c r="E81" s="108">
        <v>5760.04</v>
      </c>
      <c r="F81" s="109" t="s">
        <v>12</v>
      </c>
    </row>
    <row r="82" spans="2:6" ht="12.5">
      <c r="B82" s="34">
        <v>45805.573460648149</v>
      </c>
      <c r="C82" s="107">
        <v>262</v>
      </c>
      <c r="D82" s="108">
        <v>20.14</v>
      </c>
      <c r="E82" s="108">
        <v>5276.68</v>
      </c>
      <c r="F82" s="109" t="s">
        <v>12</v>
      </c>
    </row>
    <row r="83" spans="2:6" ht="12.5">
      <c r="B83" s="34">
        <v>45805.57403935185</v>
      </c>
      <c r="C83" s="107">
        <v>50</v>
      </c>
      <c r="D83" s="108">
        <v>20.12</v>
      </c>
      <c r="E83" s="108">
        <v>1006</v>
      </c>
      <c r="F83" s="109" t="s">
        <v>12</v>
      </c>
    </row>
    <row r="84" spans="2:6" ht="12.5">
      <c r="B84" s="34">
        <v>45805.577615740738</v>
      </c>
      <c r="C84" s="107">
        <v>247</v>
      </c>
      <c r="D84" s="108">
        <v>20.12</v>
      </c>
      <c r="E84" s="108">
        <v>4969.6400000000003</v>
      </c>
      <c r="F84" s="109" t="s">
        <v>12</v>
      </c>
    </row>
    <row r="85" spans="2:6" ht="12.5">
      <c r="B85" s="34">
        <v>45805.577615740738</v>
      </c>
      <c r="C85" s="107">
        <v>149</v>
      </c>
      <c r="D85" s="108">
        <v>20.12</v>
      </c>
      <c r="E85" s="108">
        <v>2997.88</v>
      </c>
      <c r="F85" s="109" t="s">
        <v>12</v>
      </c>
    </row>
    <row r="86" spans="2:6" ht="12.5">
      <c r="B86" s="34">
        <v>45805.577615740738</v>
      </c>
      <c r="C86" s="107">
        <v>246</v>
      </c>
      <c r="D86" s="108">
        <v>20.12</v>
      </c>
      <c r="E86" s="108">
        <v>4949.5200000000004</v>
      </c>
      <c r="F86" s="109" t="s">
        <v>12</v>
      </c>
    </row>
    <row r="87" spans="2:6" ht="12.5">
      <c r="B87" s="34">
        <v>45805.591238425928</v>
      </c>
      <c r="C87" s="107">
        <v>99</v>
      </c>
      <c r="D87" s="108">
        <v>20.16</v>
      </c>
      <c r="E87" s="108">
        <v>1995.84</v>
      </c>
      <c r="F87" s="109" t="s">
        <v>12</v>
      </c>
    </row>
    <row r="88" spans="2:6" ht="12.5">
      <c r="B88" s="34">
        <v>45805.591238425928</v>
      </c>
      <c r="C88" s="107">
        <v>137</v>
      </c>
      <c r="D88" s="108">
        <v>20.16</v>
      </c>
      <c r="E88" s="108">
        <v>2761.92</v>
      </c>
      <c r="F88" s="109" t="s">
        <v>12</v>
      </c>
    </row>
    <row r="89" spans="2:6" ht="12.5">
      <c r="B89" s="34">
        <v>45805.591238425928</v>
      </c>
      <c r="C89" s="107">
        <v>47</v>
      </c>
      <c r="D89" s="108">
        <v>20.16</v>
      </c>
      <c r="E89" s="108">
        <v>947.52</v>
      </c>
      <c r="F89" s="109" t="s">
        <v>12</v>
      </c>
    </row>
    <row r="90" spans="2:6" ht="12.5">
      <c r="B90" s="34">
        <v>45805.591608796298</v>
      </c>
      <c r="C90" s="107">
        <v>350</v>
      </c>
      <c r="D90" s="108">
        <v>20.14</v>
      </c>
      <c r="E90" s="108">
        <v>7049</v>
      </c>
      <c r="F90" s="109" t="s">
        <v>12</v>
      </c>
    </row>
    <row r="91" spans="2:6" ht="12.5">
      <c r="B91" s="34">
        <v>45805.598726851851</v>
      </c>
      <c r="C91" s="107">
        <v>648</v>
      </c>
      <c r="D91" s="108">
        <v>20.16</v>
      </c>
      <c r="E91" s="108">
        <v>13063.68</v>
      </c>
      <c r="F91" s="109" t="s">
        <v>12</v>
      </c>
    </row>
    <row r="92" spans="2:6" ht="12.5">
      <c r="B92" s="34">
        <v>45805.610671296294</v>
      </c>
      <c r="C92" s="107">
        <v>269</v>
      </c>
      <c r="D92" s="108">
        <v>20.16</v>
      </c>
      <c r="E92" s="108">
        <v>5423.04</v>
      </c>
      <c r="F92" s="109" t="s">
        <v>12</v>
      </c>
    </row>
    <row r="93" spans="2:6" ht="12.5">
      <c r="B93" s="34">
        <v>45805.615833333337</v>
      </c>
      <c r="C93" s="107">
        <v>244</v>
      </c>
      <c r="D93" s="108">
        <v>20.18</v>
      </c>
      <c r="E93" s="108">
        <v>4923.92</v>
      </c>
      <c r="F93" s="109" t="s">
        <v>12</v>
      </c>
    </row>
    <row r="94" spans="2:6" ht="12.5">
      <c r="B94" s="34">
        <v>45805.617789351854</v>
      </c>
      <c r="C94" s="107">
        <v>493</v>
      </c>
      <c r="D94" s="108">
        <v>20.16</v>
      </c>
      <c r="E94" s="108">
        <v>9938.8799999999992</v>
      </c>
      <c r="F94" s="109" t="s">
        <v>12</v>
      </c>
    </row>
    <row r="95" spans="2:6" ht="12.5">
      <c r="B95" s="34">
        <v>45805.617789351854</v>
      </c>
      <c r="C95" s="107">
        <v>275</v>
      </c>
      <c r="D95" s="108">
        <v>20.16</v>
      </c>
      <c r="E95" s="108">
        <v>5544</v>
      </c>
      <c r="F95" s="109" t="s">
        <v>12</v>
      </c>
    </row>
    <row r="96" spans="2:6" ht="12.5">
      <c r="B96" s="34">
        <v>45805.62363425926</v>
      </c>
      <c r="C96" s="107">
        <v>261</v>
      </c>
      <c r="D96" s="108">
        <v>20.16</v>
      </c>
      <c r="E96" s="108">
        <v>5261.76</v>
      </c>
      <c r="F96" s="109" t="s">
        <v>12</v>
      </c>
    </row>
    <row r="97" spans="2:6" ht="12.5">
      <c r="B97" s="34">
        <v>45805.626585648148</v>
      </c>
      <c r="C97" s="107">
        <v>270</v>
      </c>
      <c r="D97" s="108">
        <v>20.18</v>
      </c>
      <c r="E97" s="108">
        <v>5448.6</v>
      </c>
      <c r="F97" s="109" t="s">
        <v>12</v>
      </c>
    </row>
    <row r="98" spans="2:6" ht="12.5">
      <c r="B98" s="34">
        <v>45805.62835648148</v>
      </c>
      <c r="C98" s="107">
        <v>287</v>
      </c>
      <c r="D98" s="108">
        <v>20.16</v>
      </c>
      <c r="E98" s="108">
        <v>5785.92</v>
      </c>
      <c r="F98" s="109" t="s">
        <v>12</v>
      </c>
    </row>
    <row r="99" spans="2:6" ht="12.5">
      <c r="B99" s="34">
        <v>45805.640104166669</v>
      </c>
      <c r="C99" s="107">
        <v>275</v>
      </c>
      <c r="D99" s="108">
        <v>20.14</v>
      </c>
      <c r="E99" s="108">
        <v>5538.5</v>
      </c>
      <c r="F99" s="109" t="s">
        <v>12</v>
      </c>
    </row>
    <row r="100" spans="2:6" ht="12.5">
      <c r="B100" s="34">
        <v>45805.643472222226</v>
      </c>
      <c r="C100" s="107">
        <v>273</v>
      </c>
      <c r="D100" s="108">
        <v>20.14</v>
      </c>
      <c r="E100" s="108">
        <v>5498.22</v>
      </c>
      <c r="F100" s="109" t="s">
        <v>12</v>
      </c>
    </row>
    <row r="101" spans="2:6" ht="12.5">
      <c r="B101" s="34">
        <v>45805.646412037036</v>
      </c>
      <c r="C101" s="107">
        <v>742</v>
      </c>
      <c r="D101" s="108">
        <v>20.14</v>
      </c>
      <c r="E101" s="108">
        <v>14943.880000000001</v>
      </c>
      <c r="F101" s="109" t="s">
        <v>12</v>
      </c>
    </row>
    <row r="102" spans="2:6" ht="12.5">
      <c r="B102" s="34">
        <v>45805.647222222222</v>
      </c>
      <c r="C102" s="107">
        <v>276</v>
      </c>
      <c r="D102" s="108">
        <v>20.12</v>
      </c>
      <c r="E102" s="108">
        <v>5553.12</v>
      </c>
      <c r="F102" s="109" t="s">
        <v>12</v>
      </c>
    </row>
    <row r="103" spans="2:6" ht="12.5">
      <c r="B103" s="34">
        <v>45805.650243055556</v>
      </c>
      <c r="C103" s="107">
        <v>245</v>
      </c>
      <c r="D103" s="108">
        <v>20.100000000000001</v>
      </c>
      <c r="E103" s="108">
        <v>4924.5</v>
      </c>
      <c r="F103" s="109" t="s">
        <v>12</v>
      </c>
    </row>
    <row r="104" spans="2:6" ht="12.5">
      <c r="B104" s="34">
        <v>45805.651226851849</v>
      </c>
      <c r="C104" s="107">
        <v>457</v>
      </c>
      <c r="D104" s="108">
        <v>20.059999999999999</v>
      </c>
      <c r="E104" s="108">
        <v>9167.42</v>
      </c>
      <c r="F104" s="109" t="s">
        <v>12</v>
      </c>
    </row>
    <row r="105" spans="2:6" ht="12.5">
      <c r="B105" s="34">
        <v>45805.651226851849</v>
      </c>
      <c r="C105" s="107">
        <v>272</v>
      </c>
      <c r="D105" s="108">
        <v>20.079999999999998</v>
      </c>
      <c r="E105" s="108">
        <v>5461.7599999999993</v>
      </c>
      <c r="F105" s="109" t="s">
        <v>12</v>
      </c>
    </row>
    <row r="106" spans="2:6" ht="12.5">
      <c r="B106" s="34">
        <v>45805.65357638889</v>
      </c>
      <c r="C106" s="107">
        <v>253</v>
      </c>
      <c r="D106" s="108">
        <v>20.059999999999999</v>
      </c>
      <c r="E106" s="108">
        <v>5075.1799999999994</v>
      </c>
      <c r="F106" s="109" t="s">
        <v>12</v>
      </c>
    </row>
    <row r="107" spans="2:6" ht="12.5">
      <c r="B107" s="34">
        <v>45805.658807870372</v>
      </c>
      <c r="C107" s="107">
        <v>90</v>
      </c>
      <c r="D107" s="108">
        <v>20.059999999999999</v>
      </c>
      <c r="E107" s="108">
        <v>1805.3999999999999</v>
      </c>
      <c r="F107" s="109" t="s">
        <v>12</v>
      </c>
    </row>
    <row r="108" spans="2:6" ht="12.5">
      <c r="B108" s="34">
        <v>45805.658807870372</v>
      </c>
      <c r="C108" s="107">
        <v>90</v>
      </c>
      <c r="D108" s="108">
        <v>20.059999999999999</v>
      </c>
      <c r="E108" s="108">
        <v>1805.3999999999999</v>
      </c>
      <c r="F108" s="109" t="s">
        <v>12</v>
      </c>
    </row>
    <row r="109" spans="2:6" ht="12.5">
      <c r="B109" s="34">
        <v>45805.658807870372</v>
      </c>
      <c r="C109" s="107">
        <v>74</v>
      </c>
      <c r="D109" s="108">
        <v>20.059999999999999</v>
      </c>
      <c r="E109" s="108">
        <v>1484.4399999999998</v>
      </c>
      <c r="F109" s="109" t="s">
        <v>12</v>
      </c>
    </row>
    <row r="110" spans="2:6" ht="12.5">
      <c r="B110" s="34">
        <v>45805.658807870372</v>
      </c>
      <c r="C110" s="107">
        <v>327</v>
      </c>
      <c r="D110" s="108">
        <v>20.059999999999999</v>
      </c>
      <c r="E110" s="108">
        <v>6559.62</v>
      </c>
      <c r="F110" s="109" t="s">
        <v>12</v>
      </c>
    </row>
    <row r="111" spans="2:6" ht="12.5">
      <c r="B111" s="34">
        <v>45805.666689814818</v>
      </c>
      <c r="C111" s="107">
        <v>5</v>
      </c>
      <c r="D111" s="108">
        <v>20.14</v>
      </c>
      <c r="E111" s="108">
        <v>100.7</v>
      </c>
      <c r="F111" s="109" t="s">
        <v>12</v>
      </c>
    </row>
    <row r="112" spans="2:6" ht="12.5">
      <c r="B112" s="34">
        <v>45805.667824074073</v>
      </c>
      <c r="C112" s="107">
        <v>39</v>
      </c>
      <c r="D112" s="108">
        <v>20.18</v>
      </c>
      <c r="E112" s="108">
        <v>787.02</v>
      </c>
      <c r="F112" s="109" t="s">
        <v>12</v>
      </c>
    </row>
    <row r="113" spans="2:6" ht="12.5">
      <c r="B113" s="34">
        <v>45805.667824074073</v>
      </c>
      <c r="C113" s="107">
        <v>240</v>
      </c>
      <c r="D113" s="108">
        <v>20.18</v>
      </c>
      <c r="E113" s="108">
        <v>4843.2</v>
      </c>
      <c r="F113" s="109" t="s">
        <v>12</v>
      </c>
    </row>
    <row r="114" spans="2:6" ht="12.5">
      <c r="B114" s="34">
        <v>45805.668553240743</v>
      </c>
      <c r="C114" s="107">
        <v>188</v>
      </c>
      <c r="D114" s="108">
        <v>20.14</v>
      </c>
      <c r="E114" s="108">
        <v>3786.32</v>
      </c>
      <c r="F114" s="109" t="s">
        <v>12</v>
      </c>
    </row>
    <row r="115" spans="2:6" ht="12.5">
      <c r="B115" s="34">
        <v>45805.668622685182</v>
      </c>
      <c r="C115" s="107">
        <v>590</v>
      </c>
      <c r="D115" s="108">
        <v>20.14</v>
      </c>
      <c r="E115" s="108">
        <v>11882.6</v>
      </c>
      <c r="F115" s="109" t="s">
        <v>12</v>
      </c>
    </row>
    <row r="116" spans="2:6" ht="12.5">
      <c r="B116" s="34">
        <v>45805.668923611112</v>
      </c>
      <c r="C116" s="107">
        <v>239</v>
      </c>
      <c r="D116" s="108">
        <v>20.14</v>
      </c>
      <c r="E116" s="108">
        <v>4813.46</v>
      </c>
      <c r="F116" s="109" t="s">
        <v>12</v>
      </c>
    </row>
    <row r="117" spans="2:6" ht="12.5">
      <c r="B117" s="34">
        <v>45805.674988425926</v>
      </c>
      <c r="C117" s="107">
        <v>243</v>
      </c>
      <c r="D117" s="108">
        <v>20.14</v>
      </c>
      <c r="E117" s="108">
        <v>4894.0200000000004</v>
      </c>
      <c r="F117" s="109" t="s">
        <v>12</v>
      </c>
    </row>
    <row r="118" spans="2:6" ht="12.5">
      <c r="B118" s="34">
        <v>45805.674988425926</v>
      </c>
      <c r="C118" s="107">
        <v>243</v>
      </c>
      <c r="D118" s="108">
        <v>20.14</v>
      </c>
      <c r="E118" s="108">
        <v>4894.0200000000004</v>
      </c>
      <c r="F118" s="109" t="s">
        <v>12</v>
      </c>
    </row>
    <row r="119" spans="2:6" ht="12.5">
      <c r="B119" s="34">
        <v>45805.681504629632</v>
      </c>
      <c r="C119" s="107">
        <v>249</v>
      </c>
      <c r="D119" s="108">
        <v>20.12</v>
      </c>
      <c r="E119" s="108">
        <v>5009.88</v>
      </c>
      <c r="F119" s="109" t="s">
        <v>12</v>
      </c>
    </row>
    <row r="120" spans="2:6" ht="12.5">
      <c r="B120" s="34">
        <v>45805.681504629632</v>
      </c>
      <c r="C120" s="107">
        <v>52</v>
      </c>
      <c r="D120" s="108">
        <v>20.12</v>
      </c>
      <c r="E120" s="108">
        <v>1046.24</v>
      </c>
      <c r="F120" s="109" t="s">
        <v>12</v>
      </c>
    </row>
    <row r="121" spans="2:6" ht="12.5">
      <c r="B121" s="34">
        <v>45805.681504629632</v>
      </c>
      <c r="C121" s="107">
        <v>255</v>
      </c>
      <c r="D121" s="108">
        <v>20.12</v>
      </c>
      <c r="E121" s="108">
        <v>5130.6000000000004</v>
      </c>
      <c r="F121" s="109" t="s">
        <v>12</v>
      </c>
    </row>
    <row r="122" spans="2:6" ht="12.5">
      <c r="B122" s="34">
        <v>45805.681504629632</v>
      </c>
      <c r="C122" s="107">
        <v>203</v>
      </c>
      <c r="D122" s="108">
        <v>20.12</v>
      </c>
      <c r="E122" s="108">
        <v>4084.36</v>
      </c>
      <c r="F122" s="109" t="s">
        <v>12</v>
      </c>
    </row>
    <row r="123" spans="2:6" ht="12.5">
      <c r="B123" s="34">
        <v>45805.686284722222</v>
      </c>
      <c r="C123" s="107">
        <v>247</v>
      </c>
      <c r="D123" s="108">
        <v>20.100000000000001</v>
      </c>
      <c r="E123" s="108">
        <v>4964.7000000000007</v>
      </c>
      <c r="F123" s="109" t="s">
        <v>12</v>
      </c>
    </row>
    <row r="124" spans="2:6" ht="12.5">
      <c r="B124" s="34">
        <v>45805.687777777777</v>
      </c>
      <c r="C124" s="107">
        <v>11</v>
      </c>
      <c r="D124" s="108">
        <v>20.100000000000001</v>
      </c>
      <c r="E124" s="108">
        <v>221.10000000000002</v>
      </c>
      <c r="F124" s="109" t="s">
        <v>12</v>
      </c>
    </row>
    <row r="125" spans="2:6" ht="12.5">
      <c r="B125" s="34">
        <v>45805.698703703703</v>
      </c>
      <c r="C125" s="107">
        <v>723</v>
      </c>
      <c r="D125" s="108">
        <v>20.12</v>
      </c>
      <c r="E125" s="108">
        <v>14546.76</v>
      </c>
      <c r="F125" s="109" t="s">
        <v>12</v>
      </c>
    </row>
    <row r="126" spans="2:6" ht="12.5">
      <c r="B126" s="34">
        <v>45805.700069444443</v>
      </c>
      <c r="C126" s="107">
        <v>265</v>
      </c>
      <c r="D126" s="108">
        <v>20.12</v>
      </c>
      <c r="E126" s="108">
        <v>5331.8</v>
      </c>
      <c r="F126" s="109" t="s">
        <v>12</v>
      </c>
    </row>
    <row r="127" spans="2:6" ht="12.5">
      <c r="B127" s="34">
        <v>45805.702523148146</v>
      </c>
      <c r="C127" s="107">
        <v>260</v>
      </c>
      <c r="D127" s="108">
        <v>20.12</v>
      </c>
      <c r="E127" s="108">
        <v>5231.2</v>
      </c>
      <c r="F127" s="109" t="s">
        <v>12</v>
      </c>
    </row>
    <row r="128" spans="2:6" ht="12.5">
      <c r="B128" s="34">
        <v>45805.709386574075</v>
      </c>
      <c r="C128" s="107">
        <v>588</v>
      </c>
      <c r="D128" s="108">
        <v>20.12</v>
      </c>
      <c r="E128" s="108">
        <v>11830.560000000001</v>
      </c>
      <c r="F128" s="109" t="s">
        <v>12</v>
      </c>
    </row>
    <row r="129" spans="2:6" ht="12.5">
      <c r="B129" s="34">
        <v>45805.714583333334</v>
      </c>
      <c r="C129" s="107">
        <v>91</v>
      </c>
      <c r="D129" s="108">
        <v>20.16</v>
      </c>
      <c r="E129" s="108">
        <v>1834.56</v>
      </c>
      <c r="F129" s="109" t="s">
        <v>12</v>
      </c>
    </row>
    <row r="130" spans="2:6" ht="12.5">
      <c r="B130" s="34">
        <v>45805.714583333334</v>
      </c>
      <c r="C130" s="107">
        <v>277</v>
      </c>
      <c r="D130" s="108">
        <v>20.16</v>
      </c>
      <c r="E130" s="108">
        <v>5584.32</v>
      </c>
      <c r="F130" s="109" t="s">
        <v>12</v>
      </c>
    </row>
    <row r="131" spans="2:6" ht="12.5">
      <c r="B131" s="34">
        <v>45805.714583333334</v>
      </c>
      <c r="C131" s="107">
        <v>182</v>
      </c>
      <c r="D131" s="108">
        <v>20.16</v>
      </c>
      <c r="E131" s="108">
        <v>3669.12</v>
      </c>
      <c r="F131" s="109" t="s">
        <v>12</v>
      </c>
    </row>
    <row r="132" spans="2:6" ht="12.5">
      <c r="B132" s="34">
        <v>45805.715694444443</v>
      </c>
      <c r="C132" s="107">
        <v>285</v>
      </c>
      <c r="D132" s="108">
        <v>20.16</v>
      </c>
      <c r="E132" s="108">
        <v>5745.6</v>
      </c>
      <c r="F132" s="109" t="s">
        <v>12</v>
      </c>
    </row>
    <row r="133" spans="2:6" ht="12.5">
      <c r="B133" s="34">
        <v>45805.71769675926</v>
      </c>
      <c r="C133" s="107">
        <v>275</v>
      </c>
      <c r="D133" s="108">
        <v>20.16</v>
      </c>
      <c r="E133" s="108">
        <v>5544</v>
      </c>
      <c r="F133" s="109" t="s">
        <v>12</v>
      </c>
    </row>
    <row r="134" spans="2:6" ht="12.5">
      <c r="B134" s="34">
        <v>45805.722256944442</v>
      </c>
      <c r="C134" s="107">
        <v>354</v>
      </c>
      <c r="D134" s="108">
        <v>20.16</v>
      </c>
      <c r="E134" s="108">
        <v>7136.64</v>
      </c>
      <c r="F134" s="109" t="s">
        <v>12</v>
      </c>
    </row>
    <row r="135" spans="2:6" ht="12.5">
      <c r="B135" s="34">
        <v>45805.722592592596</v>
      </c>
      <c r="C135" s="107">
        <v>267</v>
      </c>
      <c r="D135" s="108">
        <v>20.16</v>
      </c>
      <c r="E135" s="108">
        <v>5382.72</v>
      </c>
      <c r="F135" s="109" t="s">
        <v>12</v>
      </c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4.378472222219</v>
      </c>
      <c r="C20" s="107">
        <v>60</v>
      </c>
      <c r="D20" s="108">
        <v>19.489999999999998</v>
      </c>
      <c r="E20" s="108">
        <v>1169.3999999999999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4.380370370367</v>
      </c>
      <c r="C21" s="107">
        <v>84</v>
      </c>
      <c r="D21" s="108">
        <v>19.47</v>
      </c>
      <c r="E21" s="108">
        <v>1635.48</v>
      </c>
      <c r="F21" s="109" t="s">
        <v>12</v>
      </c>
    </row>
    <row r="22" spans="2:12" ht="12.5">
      <c r="B22" s="34">
        <v>45804.380370370367</v>
      </c>
      <c r="C22" s="107">
        <v>477</v>
      </c>
      <c r="D22" s="108">
        <v>19.47</v>
      </c>
      <c r="E22" s="108">
        <v>9287.1899999999987</v>
      </c>
      <c r="F22" s="109" t="s">
        <v>12</v>
      </c>
    </row>
    <row r="23" spans="2:12" ht="12.5">
      <c r="B23" s="34">
        <v>45804.380370370367</v>
      </c>
      <c r="C23" s="107">
        <v>477</v>
      </c>
      <c r="D23" s="108">
        <v>19.47</v>
      </c>
      <c r="E23" s="108">
        <v>9287.1899999999987</v>
      </c>
      <c r="F23" s="109" t="s">
        <v>12</v>
      </c>
    </row>
    <row r="24" spans="2:12" ht="12.5">
      <c r="B24" s="34">
        <v>45804.386620370373</v>
      </c>
      <c r="C24" s="107">
        <v>189</v>
      </c>
      <c r="D24" s="108">
        <v>19.52</v>
      </c>
      <c r="E24" s="108">
        <v>3689.2799999999997</v>
      </c>
      <c r="F24" s="109" t="s">
        <v>12</v>
      </c>
    </row>
    <row r="25" spans="2:12" ht="12.5">
      <c r="B25" s="34">
        <v>45804.386620370373</v>
      </c>
      <c r="C25" s="107">
        <v>189</v>
      </c>
      <c r="D25" s="108">
        <v>19.52</v>
      </c>
      <c r="E25" s="108">
        <v>3689.2799999999997</v>
      </c>
      <c r="F25" s="109" t="s">
        <v>12</v>
      </c>
    </row>
    <row r="26" spans="2:12" ht="12.5">
      <c r="B26" s="34">
        <v>45804.386620370373</v>
      </c>
      <c r="C26" s="107">
        <v>140</v>
      </c>
      <c r="D26" s="108">
        <v>19.52</v>
      </c>
      <c r="E26" s="108">
        <v>2732.7999999999997</v>
      </c>
      <c r="F26" s="109" t="s">
        <v>12</v>
      </c>
    </row>
    <row r="27" spans="2:12" ht="12.5">
      <c r="B27" s="34">
        <v>45804.391099537039</v>
      </c>
      <c r="C27" s="107">
        <v>509</v>
      </c>
      <c r="D27" s="108">
        <v>19.649999999999999</v>
      </c>
      <c r="E27" s="108">
        <v>10001.849999999999</v>
      </c>
      <c r="F27" s="109" t="s">
        <v>12</v>
      </c>
    </row>
    <row r="28" spans="2:12" ht="12.5">
      <c r="B28" s="34">
        <v>45804.395543981482</v>
      </c>
      <c r="C28" s="107">
        <v>237</v>
      </c>
      <c r="D28" s="108">
        <v>19.63</v>
      </c>
      <c r="E28" s="108">
        <v>4652.3099999999995</v>
      </c>
      <c r="F28" s="109" t="s">
        <v>12</v>
      </c>
    </row>
    <row r="29" spans="2:12" ht="12.5">
      <c r="B29" s="34">
        <v>45804.395543981482</v>
      </c>
      <c r="C29" s="107">
        <v>254</v>
      </c>
      <c r="D29" s="108">
        <v>19.63</v>
      </c>
      <c r="E29" s="108">
        <v>4986.0199999999995</v>
      </c>
      <c r="F29" s="109" t="s">
        <v>12</v>
      </c>
    </row>
    <row r="30" spans="2:12" ht="12.5">
      <c r="B30" s="34">
        <v>45804.400636574072</v>
      </c>
      <c r="C30" s="107">
        <v>268</v>
      </c>
      <c r="D30" s="108">
        <v>19.68</v>
      </c>
      <c r="E30" s="108">
        <v>5274.24</v>
      </c>
      <c r="F30" s="109" t="s">
        <v>12</v>
      </c>
    </row>
    <row r="31" spans="2:12" ht="12.5">
      <c r="B31" s="34">
        <v>45804.402708333335</v>
      </c>
      <c r="C31" s="107">
        <v>245</v>
      </c>
      <c r="D31" s="108">
        <v>19.690000000000001</v>
      </c>
      <c r="E31" s="108">
        <v>4824.05</v>
      </c>
      <c r="F31" s="109" t="s">
        <v>12</v>
      </c>
    </row>
    <row r="32" spans="2:12" ht="12.5">
      <c r="B32" s="34">
        <v>45804.403807870367</v>
      </c>
      <c r="C32" s="107">
        <v>400</v>
      </c>
      <c r="D32" s="108">
        <v>19.71</v>
      </c>
      <c r="E32" s="108">
        <v>7884</v>
      </c>
      <c r="F32" s="109" t="s">
        <v>12</v>
      </c>
    </row>
    <row r="33" spans="2:6" ht="12.5">
      <c r="B33" s="34">
        <v>45804.403807870367</v>
      </c>
      <c r="C33" s="107">
        <v>76</v>
      </c>
      <c r="D33" s="108">
        <v>19.71</v>
      </c>
      <c r="E33" s="108">
        <v>1497.96</v>
      </c>
      <c r="F33" s="109" t="s">
        <v>12</v>
      </c>
    </row>
    <row r="34" spans="2:6" ht="12.5">
      <c r="B34" s="34">
        <v>45804.403807870367</v>
      </c>
      <c r="C34" s="107">
        <v>468</v>
      </c>
      <c r="D34" s="108">
        <v>19.71</v>
      </c>
      <c r="E34" s="108">
        <v>9224.2800000000007</v>
      </c>
      <c r="F34" s="109" t="s">
        <v>12</v>
      </c>
    </row>
    <row r="35" spans="2:6" ht="12.5">
      <c r="B35" s="34">
        <v>45804.410150462965</v>
      </c>
      <c r="C35" s="107">
        <v>250</v>
      </c>
      <c r="D35" s="108">
        <v>19.71</v>
      </c>
      <c r="E35" s="108">
        <v>4927.5</v>
      </c>
      <c r="F35" s="109" t="s">
        <v>12</v>
      </c>
    </row>
    <row r="36" spans="2:6" ht="12.5">
      <c r="B36" s="34">
        <v>45804.410150462965</v>
      </c>
      <c r="C36" s="107">
        <v>255</v>
      </c>
      <c r="D36" s="108">
        <v>19.71</v>
      </c>
      <c r="E36" s="108">
        <v>5026.05</v>
      </c>
      <c r="F36" s="109" t="s">
        <v>12</v>
      </c>
    </row>
    <row r="37" spans="2:6" ht="12.5">
      <c r="B37" s="34">
        <v>45804.414027777777</v>
      </c>
      <c r="C37" s="107">
        <v>494</v>
      </c>
      <c r="D37" s="108">
        <v>19.72</v>
      </c>
      <c r="E37" s="108">
        <v>9741.68</v>
      </c>
      <c r="F37" s="109" t="s">
        <v>12</v>
      </c>
    </row>
    <row r="38" spans="2:6" ht="12.5">
      <c r="B38" s="34">
        <v>45804.420023148145</v>
      </c>
      <c r="C38" s="107">
        <v>256</v>
      </c>
      <c r="D38" s="108">
        <v>19.71</v>
      </c>
      <c r="E38" s="108">
        <v>5045.76</v>
      </c>
      <c r="F38" s="109" t="s">
        <v>12</v>
      </c>
    </row>
    <row r="39" spans="2:6" ht="12.5">
      <c r="B39" s="34">
        <v>45804.420023148145</v>
      </c>
      <c r="C39" s="107">
        <v>245</v>
      </c>
      <c r="D39" s="108">
        <v>19.71</v>
      </c>
      <c r="E39" s="108">
        <v>4828.95</v>
      </c>
      <c r="F39" s="109" t="s">
        <v>12</v>
      </c>
    </row>
    <row r="40" spans="2:6" ht="12.5">
      <c r="B40" s="34">
        <v>45804.425127314818</v>
      </c>
      <c r="C40" s="107">
        <v>246</v>
      </c>
      <c r="D40" s="108">
        <v>19.690000000000001</v>
      </c>
      <c r="E40" s="108">
        <v>4843.7400000000007</v>
      </c>
      <c r="F40" s="109" t="s">
        <v>12</v>
      </c>
    </row>
    <row r="41" spans="2:6" ht="12.5">
      <c r="B41" s="34">
        <v>45804.425127314818</v>
      </c>
      <c r="C41" s="107">
        <v>240</v>
      </c>
      <c r="D41" s="108">
        <v>19.690000000000001</v>
      </c>
      <c r="E41" s="108">
        <v>4725.6000000000004</v>
      </c>
      <c r="F41" s="109" t="s">
        <v>12</v>
      </c>
    </row>
    <row r="42" spans="2:6" ht="12.5">
      <c r="B42" s="34">
        <v>45804.435567129629</v>
      </c>
      <c r="C42" s="107">
        <v>260</v>
      </c>
      <c r="D42" s="108">
        <v>19.739999999999998</v>
      </c>
      <c r="E42" s="108">
        <v>5132.3999999999996</v>
      </c>
      <c r="F42" s="109" t="s">
        <v>12</v>
      </c>
    </row>
    <row r="43" spans="2:6" ht="12.5">
      <c r="B43" s="34">
        <v>45804.438391203701</v>
      </c>
      <c r="C43" s="107">
        <v>249</v>
      </c>
      <c r="D43" s="108">
        <v>19.739999999999998</v>
      </c>
      <c r="E43" s="108">
        <v>4915.2599999999993</v>
      </c>
      <c r="F43" s="109" t="s">
        <v>12</v>
      </c>
    </row>
    <row r="44" spans="2:6" ht="12.5">
      <c r="B44" s="34">
        <v>45804.439189814817</v>
      </c>
      <c r="C44" s="107">
        <v>538</v>
      </c>
      <c r="D44" s="108">
        <v>19.739999999999998</v>
      </c>
      <c r="E44" s="108">
        <v>10620.119999999999</v>
      </c>
      <c r="F44" s="109" t="s">
        <v>12</v>
      </c>
    </row>
    <row r="45" spans="2:6" ht="12.5">
      <c r="B45" s="34">
        <v>45804.43922453704</v>
      </c>
      <c r="C45" s="107">
        <v>235</v>
      </c>
      <c r="D45" s="108">
        <v>19.73</v>
      </c>
      <c r="E45" s="108">
        <v>4636.55</v>
      </c>
      <c r="F45" s="109" t="s">
        <v>12</v>
      </c>
    </row>
    <row r="46" spans="2:6" ht="12.5">
      <c r="B46" s="34">
        <v>45804.448680555557</v>
      </c>
      <c r="C46" s="107">
        <v>235</v>
      </c>
      <c r="D46" s="108">
        <v>19.690000000000001</v>
      </c>
      <c r="E46" s="108">
        <v>4627.1500000000005</v>
      </c>
      <c r="F46" s="109" t="s">
        <v>12</v>
      </c>
    </row>
    <row r="47" spans="2:6" ht="12.5">
      <c r="B47" s="34">
        <v>45804.450925925928</v>
      </c>
      <c r="C47" s="107">
        <v>229</v>
      </c>
      <c r="D47" s="108">
        <v>19.68</v>
      </c>
      <c r="E47" s="108">
        <v>4506.72</v>
      </c>
      <c r="F47" s="109" t="s">
        <v>12</v>
      </c>
    </row>
    <row r="48" spans="2:6" ht="12.5">
      <c r="B48" s="34">
        <v>45804.450925925928</v>
      </c>
      <c r="C48" s="107">
        <v>239</v>
      </c>
      <c r="D48" s="108">
        <v>19.68</v>
      </c>
      <c r="E48" s="108">
        <v>4703.5199999999995</v>
      </c>
      <c r="F48" s="109" t="s">
        <v>12</v>
      </c>
    </row>
    <row r="49" spans="2:6" ht="12.5">
      <c r="B49" s="34">
        <v>45804.458078703705</v>
      </c>
      <c r="C49" s="107">
        <v>242</v>
      </c>
      <c r="D49" s="108">
        <v>19.690000000000001</v>
      </c>
      <c r="E49" s="108">
        <v>4764.9800000000005</v>
      </c>
      <c r="F49" s="109" t="s">
        <v>12</v>
      </c>
    </row>
    <row r="50" spans="2:6" ht="12.5">
      <c r="B50" s="34">
        <v>45804.458078703705</v>
      </c>
      <c r="C50" s="107">
        <v>240</v>
      </c>
      <c r="D50" s="108">
        <v>19.690000000000001</v>
      </c>
      <c r="E50" s="108">
        <v>4725.6000000000004</v>
      </c>
      <c r="F50" s="109" t="s">
        <v>12</v>
      </c>
    </row>
    <row r="51" spans="2:6" ht="12.5">
      <c r="B51" s="34">
        <v>45804.475729166668</v>
      </c>
      <c r="C51" s="107">
        <v>229</v>
      </c>
      <c r="D51" s="108">
        <v>19.72</v>
      </c>
      <c r="E51" s="108">
        <v>4515.88</v>
      </c>
      <c r="F51" s="109" t="s">
        <v>12</v>
      </c>
    </row>
    <row r="52" spans="2:6" ht="12.5">
      <c r="B52" s="34">
        <v>45804.475729166668</v>
      </c>
      <c r="C52" s="107">
        <v>277</v>
      </c>
      <c r="D52" s="108">
        <v>19.72</v>
      </c>
      <c r="E52" s="108">
        <v>5462.44</v>
      </c>
      <c r="F52" s="109" t="s">
        <v>12</v>
      </c>
    </row>
    <row r="53" spans="2:6" ht="12.5">
      <c r="B53" s="34">
        <v>45804.475729166668</v>
      </c>
      <c r="C53" s="107">
        <v>229</v>
      </c>
      <c r="D53" s="108">
        <v>19.72</v>
      </c>
      <c r="E53" s="108">
        <v>4515.88</v>
      </c>
      <c r="F53" s="109" t="s">
        <v>12</v>
      </c>
    </row>
    <row r="54" spans="2:6" ht="12.5">
      <c r="B54" s="34">
        <v>45804.478819444441</v>
      </c>
      <c r="C54" s="107">
        <v>238</v>
      </c>
      <c r="D54" s="108">
        <v>19.75</v>
      </c>
      <c r="E54" s="108">
        <v>4700.5</v>
      </c>
      <c r="F54" s="109" t="s">
        <v>12</v>
      </c>
    </row>
    <row r="55" spans="2:6" ht="12.5">
      <c r="B55" s="34">
        <v>45804.493402777778</v>
      </c>
      <c r="C55" s="107">
        <v>251</v>
      </c>
      <c r="D55" s="108">
        <v>19.77</v>
      </c>
      <c r="E55" s="108">
        <v>4962.2699999999995</v>
      </c>
      <c r="F55" s="109" t="s">
        <v>12</v>
      </c>
    </row>
    <row r="56" spans="2:6" ht="12.5">
      <c r="B56" s="34">
        <v>45804.493402777778</v>
      </c>
      <c r="C56" s="107">
        <v>32</v>
      </c>
      <c r="D56" s="108">
        <v>19.77</v>
      </c>
      <c r="E56" s="108">
        <v>632.64</v>
      </c>
      <c r="F56" s="109" t="s">
        <v>12</v>
      </c>
    </row>
    <row r="57" spans="2:6" ht="12.5">
      <c r="B57" s="34">
        <v>45804.493402777778</v>
      </c>
      <c r="C57" s="107">
        <v>251</v>
      </c>
      <c r="D57" s="108">
        <v>19.77</v>
      </c>
      <c r="E57" s="108">
        <v>4962.2699999999995</v>
      </c>
      <c r="F57" s="109" t="s">
        <v>12</v>
      </c>
    </row>
    <row r="58" spans="2:6" ht="12.5">
      <c r="B58" s="34">
        <v>45804.493402777778</v>
      </c>
      <c r="C58" s="107">
        <v>32</v>
      </c>
      <c r="D58" s="108">
        <v>19.77</v>
      </c>
      <c r="E58" s="108">
        <v>632.64</v>
      </c>
      <c r="F58" s="109" t="s">
        <v>12</v>
      </c>
    </row>
    <row r="59" spans="2:6" ht="12.5">
      <c r="B59" s="34">
        <v>45804.493449074071</v>
      </c>
      <c r="C59" s="107">
        <v>194</v>
      </c>
      <c r="D59" s="108">
        <v>19.77</v>
      </c>
      <c r="E59" s="108">
        <v>3835.38</v>
      </c>
      <c r="F59" s="109" t="s">
        <v>12</v>
      </c>
    </row>
    <row r="60" spans="2:6" ht="12.5">
      <c r="B60" s="34">
        <v>45804.498518518521</v>
      </c>
      <c r="C60" s="107">
        <v>261</v>
      </c>
      <c r="D60" s="108">
        <v>19.77</v>
      </c>
      <c r="E60" s="108">
        <v>5159.97</v>
      </c>
      <c r="F60" s="109" t="s">
        <v>12</v>
      </c>
    </row>
    <row r="61" spans="2:6" ht="12.5">
      <c r="B61" s="34">
        <v>45804.511180555557</v>
      </c>
      <c r="C61" s="107">
        <v>242</v>
      </c>
      <c r="D61" s="108">
        <v>19.77</v>
      </c>
      <c r="E61" s="108">
        <v>4784.34</v>
      </c>
      <c r="F61" s="109" t="s">
        <v>12</v>
      </c>
    </row>
    <row r="62" spans="2:6" ht="12.5">
      <c r="B62" s="34">
        <v>45804.514236111114</v>
      </c>
      <c r="C62" s="107">
        <v>239</v>
      </c>
      <c r="D62" s="108">
        <v>19.760000000000002</v>
      </c>
      <c r="E62" s="108">
        <v>4722.6400000000003</v>
      </c>
      <c r="F62" s="109" t="s">
        <v>12</v>
      </c>
    </row>
    <row r="63" spans="2:6" ht="12.5">
      <c r="B63" s="34">
        <v>45804.514236111114</v>
      </c>
      <c r="C63" s="107">
        <v>458</v>
      </c>
      <c r="D63" s="108">
        <v>19.77</v>
      </c>
      <c r="E63" s="108">
        <v>9054.66</v>
      </c>
      <c r="F63" s="109" t="s">
        <v>12</v>
      </c>
    </row>
    <row r="64" spans="2:6" ht="12.5">
      <c r="B64" s="34">
        <v>45804.530011574076</v>
      </c>
      <c r="C64" s="107">
        <v>230</v>
      </c>
      <c r="D64" s="108">
        <v>19.79</v>
      </c>
      <c r="E64" s="108">
        <v>4551.7</v>
      </c>
      <c r="F64" s="109" t="s">
        <v>12</v>
      </c>
    </row>
    <row r="65" spans="2:6" ht="12.5">
      <c r="B65" s="34">
        <v>45804.530011574076</v>
      </c>
      <c r="C65" s="107">
        <v>75</v>
      </c>
      <c r="D65" s="108">
        <v>19.79</v>
      </c>
      <c r="E65" s="108">
        <v>1484.25</v>
      </c>
      <c r="F65" s="109" t="s">
        <v>12</v>
      </c>
    </row>
    <row r="66" spans="2:6" ht="12.5">
      <c r="B66" s="34">
        <v>45804.530011574076</v>
      </c>
      <c r="C66" s="107">
        <v>434</v>
      </c>
      <c r="D66" s="108">
        <v>19.79</v>
      </c>
      <c r="E66" s="108">
        <v>8588.8599999999988</v>
      </c>
      <c r="F66" s="109" t="s">
        <v>12</v>
      </c>
    </row>
    <row r="67" spans="2:6" ht="12.5">
      <c r="B67" s="34">
        <v>45804.530555555553</v>
      </c>
      <c r="C67" s="107">
        <v>229</v>
      </c>
      <c r="D67" s="108">
        <v>19.809999999999999</v>
      </c>
      <c r="E67" s="108">
        <v>4536.49</v>
      </c>
      <c r="F67" s="109" t="s">
        <v>12</v>
      </c>
    </row>
    <row r="68" spans="2:6" ht="12.5">
      <c r="B68" s="34">
        <v>45804.538194444445</v>
      </c>
      <c r="C68" s="107">
        <v>243</v>
      </c>
      <c r="D68" s="108">
        <v>19.82</v>
      </c>
      <c r="E68" s="108">
        <v>4816.26</v>
      </c>
      <c r="F68" s="109" t="s">
        <v>12</v>
      </c>
    </row>
    <row r="69" spans="2:6" ht="12.5">
      <c r="B69" s="34">
        <v>45804.542650462965</v>
      </c>
      <c r="C69" s="107">
        <v>238</v>
      </c>
      <c r="D69" s="108">
        <v>19.829999999999998</v>
      </c>
      <c r="E69" s="108">
        <v>4719.54</v>
      </c>
      <c r="F69" s="109" t="s">
        <v>12</v>
      </c>
    </row>
    <row r="70" spans="2:6" ht="12.5">
      <c r="B70" s="34">
        <v>45804.546932870369</v>
      </c>
      <c r="C70" s="107">
        <v>176</v>
      </c>
      <c r="D70" s="108">
        <v>19.809999999999999</v>
      </c>
      <c r="E70" s="108">
        <v>3486.56</v>
      </c>
      <c r="F70" s="109" t="s">
        <v>12</v>
      </c>
    </row>
    <row r="71" spans="2:6" ht="12.5">
      <c r="B71" s="34">
        <v>45804.546932870369</v>
      </c>
      <c r="C71" s="107">
        <v>68</v>
      </c>
      <c r="D71" s="108">
        <v>19.809999999999999</v>
      </c>
      <c r="E71" s="108">
        <v>1347.08</v>
      </c>
      <c r="F71" s="109" t="s">
        <v>12</v>
      </c>
    </row>
    <row r="72" spans="2:6" ht="12.5">
      <c r="B72" s="34">
        <v>45804.553749999999</v>
      </c>
      <c r="C72" s="107">
        <v>248</v>
      </c>
      <c r="D72" s="108">
        <v>19.82</v>
      </c>
      <c r="E72" s="108">
        <v>4915.3599999999997</v>
      </c>
      <c r="F72" s="109" t="s">
        <v>12</v>
      </c>
    </row>
    <row r="73" spans="2:6" ht="12.5">
      <c r="B73" s="34">
        <v>45804.558981481481</v>
      </c>
      <c r="C73" s="107">
        <v>230</v>
      </c>
      <c r="D73" s="108">
        <v>19.809999999999999</v>
      </c>
      <c r="E73" s="108">
        <v>4556.2999999999993</v>
      </c>
      <c r="F73" s="109" t="s">
        <v>12</v>
      </c>
    </row>
    <row r="74" spans="2:6" ht="12.5">
      <c r="B74" s="34">
        <v>45804.558981481481</v>
      </c>
      <c r="C74" s="107">
        <v>240</v>
      </c>
      <c r="D74" s="108">
        <v>19.809999999999999</v>
      </c>
      <c r="E74" s="108">
        <v>4754.3999999999996</v>
      </c>
      <c r="F74" s="109" t="s">
        <v>12</v>
      </c>
    </row>
    <row r="75" spans="2:6" ht="12.5">
      <c r="B75" s="34">
        <v>45804.566481481481</v>
      </c>
      <c r="C75" s="107">
        <v>236</v>
      </c>
      <c r="D75" s="108">
        <v>19.8</v>
      </c>
      <c r="E75" s="108">
        <v>4672.8</v>
      </c>
      <c r="F75" s="109" t="s">
        <v>12</v>
      </c>
    </row>
    <row r="76" spans="2:6" ht="12.5">
      <c r="B76" s="34">
        <v>45804.582094907404</v>
      </c>
      <c r="C76" s="107">
        <v>136</v>
      </c>
      <c r="D76" s="108">
        <v>19.86</v>
      </c>
      <c r="E76" s="108">
        <v>2700.96</v>
      </c>
      <c r="F76" s="109" t="s">
        <v>12</v>
      </c>
    </row>
    <row r="77" spans="2:6" ht="12.5">
      <c r="B77" s="34">
        <v>45804.586168981485</v>
      </c>
      <c r="C77" s="107">
        <v>100</v>
      </c>
      <c r="D77" s="108">
        <v>19.89</v>
      </c>
      <c r="E77" s="108">
        <v>1989</v>
      </c>
      <c r="F77" s="109" t="s">
        <v>12</v>
      </c>
    </row>
    <row r="78" spans="2:6" ht="12.5">
      <c r="B78" s="34">
        <v>45804.586168981485</v>
      </c>
      <c r="C78" s="107">
        <v>200</v>
      </c>
      <c r="D78" s="108">
        <v>19.89</v>
      </c>
      <c r="E78" s="108">
        <v>3978</v>
      </c>
      <c r="F78" s="109" t="s">
        <v>12</v>
      </c>
    </row>
    <row r="79" spans="2:6" ht="12.5">
      <c r="B79" s="34">
        <v>45804.586331018516</v>
      </c>
      <c r="C79" s="107">
        <v>247</v>
      </c>
      <c r="D79" s="108">
        <v>19.91</v>
      </c>
      <c r="E79" s="108">
        <v>4917.7700000000004</v>
      </c>
      <c r="F79" s="109" t="s">
        <v>12</v>
      </c>
    </row>
    <row r="80" spans="2:6" ht="12.5">
      <c r="B80" s="34">
        <v>45804.58965277778</v>
      </c>
      <c r="C80" s="107">
        <v>107</v>
      </c>
      <c r="D80" s="108">
        <v>19.920000000000002</v>
      </c>
      <c r="E80" s="108">
        <v>2131.44</v>
      </c>
      <c r="F80" s="109" t="s">
        <v>12</v>
      </c>
    </row>
    <row r="81" spans="2:6" ht="12.5">
      <c r="B81" s="34">
        <v>45804.58965277778</v>
      </c>
      <c r="C81" s="107">
        <v>152</v>
      </c>
      <c r="D81" s="108">
        <v>19.920000000000002</v>
      </c>
      <c r="E81" s="108">
        <v>3027.84</v>
      </c>
      <c r="F81" s="109" t="s">
        <v>12</v>
      </c>
    </row>
    <row r="82" spans="2:6" ht="12.5">
      <c r="B82" s="34">
        <v>45804.589745370373</v>
      </c>
      <c r="C82" s="107">
        <v>277</v>
      </c>
      <c r="D82" s="108">
        <v>19.91</v>
      </c>
      <c r="E82" s="108">
        <v>5515.07</v>
      </c>
      <c r="F82" s="109" t="s">
        <v>12</v>
      </c>
    </row>
    <row r="83" spans="2:6" ht="12.5">
      <c r="B83" s="34">
        <v>45804.589745370373</v>
      </c>
      <c r="C83" s="107">
        <v>506</v>
      </c>
      <c r="D83" s="108">
        <v>19.91</v>
      </c>
      <c r="E83" s="108">
        <v>10074.460000000001</v>
      </c>
      <c r="F83" s="109" t="s">
        <v>12</v>
      </c>
    </row>
    <row r="84" spans="2:6" ht="12.5">
      <c r="B84" s="34">
        <v>45804.613958333335</v>
      </c>
      <c r="C84" s="107">
        <v>250</v>
      </c>
      <c r="D84" s="108">
        <v>19.88</v>
      </c>
      <c r="E84" s="108">
        <v>4970</v>
      </c>
      <c r="F84" s="109" t="s">
        <v>12</v>
      </c>
    </row>
    <row r="85" spans="2:6" ht="12.5">
      <c r="B85" s="34">
        <v>45804.639756944445</v>
      </c>
      <c r="C85" s="107">
        <v>34</v>
      </c>
      <c r="D85" s="108">
        <v>19.899999999999999</v>
      </c>
      <c r="E85" s="108">
        <v>676.59999999999991</v>
      </c>
      <c r="F85" s="109" t="s">
        <v>12</v>
      </c>
    </row>
    <row r="86" spans="2:6" ht="12.5">
      <c r="B86" s="34">
        <v>45804.639756944445</v>
      </c>
      <c r="C86" s="107">
        <v>34</v>
      </c>
      <c r="D86" s="108">
        <v>19.899999999999999</v>
      </c>
      <c r="E86" s="108">
        <v>676.59999999999991</v>
      </c>
      <c r="F86" s="109" t="s">
        <v>12</v>
      </c>
    </row>
    <row r="87" spans="2:6" ht="12.5">
      <c r="B87" s="34">
        <v>45804.639756944445</v>
      </c>
      <c r="C87" s="107">
        <v>222</v>
      </c>
      <c r="D87" s="108">
        <v>19.899999999999999</v>
      </c>
      <c r="E87" s="108">
        <v>4417.7999999999993</v>
      </c>
      <c r="F87" s="109" t="s">
        <v>12</v>
      </c>
    </row>
    <row r="88" spans="2:6" ht="12.5">
      <c r="B88" s="34">
        <v>45804.645879629628</v>
      </c>
      <c r="C88" s="107">
        <v>241</v>
      </c>
      <c r="D88" s="108">
        <v>19.899999999999999</v>
      </c>
      <c r="E88" s="108">
        <v>4795.8999999999996</v>
      </c>
      <c r="F88" s="109" t="s">
        <v>12</v>
      </c>
    </row>
    <row r="89" spans="2:6" ht="12.5">
      <c r="B89" s="34">
        <v>45804.656388888892</v>
      </c>
      <c r="C89" s="107">
        <v>238</v>
      </c>
      <c r="D89" s="108">
        <v>19.87</v>
      </c>
      <c r="E89" s="108">
        <v>4729.0600000000004</v>
      </c>
      <c r="F89" s="109" t="s">
        <v>12</v>
      </c>
    </row>
    <row r="90" spans="2:6" ht="12.5">
      <c r="B90" s="34">
        <v>45804.673113425924</v>
      </c>
      <c r="C90" s="107">
        <v>446</v>
      </c>
      <c r="D90" s="108">
        <v>19.89</v>
      </c>
      <c r="E90" s="108">
        <v>8870.94</v>
      </c>
      <c r="F90" s="109" t="s">
        <v>12</v>
      </c>
    </row>
    <row r="91" spans="2:6" ht="12.5">
      <c r="B91" s="34">
        <v>45804.694791666669</v>
      </c>
      <c r="C91" s="107">
        <v>251</v>
      </c>
      <c r="D91" s="108">
        <v>19.920000000000002</v>
      </c>
      <c r="E91" s="108">
        <v>4999.92</v>
      </c>
      <c r="F91" s="109" t="s">
        <v>12</v>
      </c>
    </row>
    <row r="92" spans="2:6" ht="12.5">
      <c r="B92" s="34">
        <v>45804.694791666669</v>
      </c>
      <c r="C92" s="107">
        <v>231</v>
      </c>
      <c r="D92" s="108">
        <v>19.920000000000002</v>
      </c>
      <c r="E92" s="108">
        <v>4601.5200000000004</v>
      </c>
      <c r="F92" s="109" t="s">
        <v>12</v>
      </c>
    </row>
    <row r="93" spans="2:6" ht="12.5">
      <c r="B93" s="34">
        <v>45804.695034722223</v>
      </c>
      <c r="C93" s="107">
        <v>316</v>
      </c>
      <c r="D93" s="108">
        <v>19.920000000000002</v>
      </c>
      <c r="E93" s="108">
        <v>6294.72</v>
      </c>
      <c r="F93" s="109" t="s">
        <v>12</v>
      </c>
    </row>
    <row r="94" spans="2:6" ht="12.5">
      <c r="B94" s="34">
        <v>45804.697175925925</v>
      </c>
      <c r="C94" s="107">
        <v>244</v>
      </c>
      <c r="D94" s="108">
        <v>19.91</v>
      </c>
      <c r="E94" s="108">
        <v>4858.04</v>
      </c>
      <c r="F94" s="109" t="s">
        <v>12</v>
      </c>
    </row>
    <row r="95" spans="2:6" ht="12.5">
      <c r="B95" s="34">
        <v>45804.702939814815</v>
      </c>
      <c r="C95" s="107">
        <v>539</v>
      </c>
      <c r="D95" s="108">
        <v>19.920000000000002</v>
      </c>
      <c r="E95" s="108">
        <v>10736.880000000001</v>
      </c>
      <c r="F95" s="109" t="s">
        <v>12</v>
      </c>
    </row>
    <row r="96" spans="2:6" ht="12.5">
      <c r="B96" s="34">
        <v>45804.702939814815</v>
      </c>
      <c r="C96" s="107">
        <v>243</v>
      </c>
      <c r="D96" s="108">
        <v>19.920000000000002</v>
      </c>
      <c r="E96" s="108">
        <v>4840.5600000000004</v>
      </c>
      <c r="F96" s="109" t="s">
        <v>12</v>
      </c>
    </row>
    <row r="97" spans="2:6" ht="12.5">
      <c r="B97" s="34">
        <v>45804.702939814815</v>
      </c>
      <c r="C97" s="107">
        <v>238</v>
      </c>
      <c r="D97" s="108">
        <v>19.920000000000002</v>
      </c>
      <c r="E97" s="108">
        <v>4740.96</v>
      </c>
      <c r="F97" s="109" t="s">
        <v>12</v>
      </c>
    </row>
    <row r="98" spans="2:6" ht="12.5">
      <c r="B98" s="34">
        <v>45804.709027777775</v>
      </c>
      <c r="C98" s="107">
        <v>153</v>
      </c>
      <c r="D98" s="108">
        <v>19.940000000000001</v>
      </c>
      <c r="E98" s="108">
        <v>3050.82</v>
      </c>
      <c r="F98" s="109" t="s">
        <v>12</v>
      </c>
    </row>
    <row r="99" spans="2:6" ht="12.5">
      <c r="B99" s="34">
        <v>45804.709027777775</v>
      </c>
      <c r="C99" s="107">
        <v>294</v>
      </c>
      <c r="D99" s="108">
        <v>19.940000000000001</v>
      </c>
      <c r="E99" s="108">
        <v>5862.3600000000006</v>
      </c>
      <c r="F99" s="109" t="s">
        <v>12</v>
      </c>
    </row>
    <row r="100" spans="2:6" ht="12.5">
      <c r="B100" s="34">
        <v>45804.709027777775</v>
      </c>
      <c r="C100" s="107">
        <v>260</v>
      </c>
      <c r="D100" s="108">
        <v>19.940000000000001</v>
      </c>
      <c r="E100" s="108">
        <v>5184.4000000000005</v>
      </c>
      <c r="F100" s="109" t="s">
        <v>12</v>
      </c>
    </row>
    <row r="101" spans="2:6" ht="12.5">
      <c r="B101" s="34">
        <v>45804.709027777775</v>
      </c>
      <c r="C101" s="107">
        <v>294</v>
      </c>
      <c r="D101" s="108">
        <v>19.940000000000001</v>
      </c>
      <c r="E101" s="108">
        <v>5862.3600000000006</v>
      </c>
      <c r="F101" s="109" t="s">
        <v>12</v>
      </c>
    </row>
    <row r="102" spans="2:6" ht="12.5">
      <c r="B102" s="34">
        <v>45804.710185185184</v>
      </c>
      <c r="C102" s="107">
        <v>238</v>
      </c>
      <c r="D102" s="108">
        <v>19.95</v>
      </c>
      <c r="E102" s="108">
        <v>4748.0999999999995</v>
      </c>
      <c r="F102" s="109" t="s">
        <v>12</v>
      </c>
    </row>
    <row r="103" spans="2:6" ht="12.5">
      <c r="B103" s="34">
        <v>45804.715277777781</v>
      </c>
      <c r="C103" s="107">
        <v>562</v>
      </c>
      <c r="D103" s="108">
        <v>19.95</v>
      </c>
      <c r="E103" s="108">
        <v>11211.9</v>
      </c>
      <c r="F103" s="109" t="s">
        <v>12</v>
      </c>
    </row>
    <row r="104" spans="2:6" ht="12.5">
      <c r="B104" s="34">
        <v>45804.715300925927</v>
      </c>
      <c r="C104" s="107">
        <v>195</v>
      </c>
      <c r="D104" s="108">
        <v>19.940000000000001</v>
      </c>
      <c r="E104" s="108">
        <v>3888.3</v>
      </c>
      <c r="F104" s="109" t="s">
        <v>12</v>
      </c>
    </row>
    <row r="105" spans="2:6" ht="12.5">
      <c r="B105" s="34">
        <v>45804.715300925927</v>
      </c>
      <c r="C105" s="107">
        <v>76</v>
      </c>
      <c r="D105" s="108">
        <v>19.940000000000001</v>
      </c>
      <c r="E105" s="108">
        <v>1515.44</v>
      </c>
      <c r="F105" s="109" t="s">
        <v>12</v>
      </c>
    </row>
    <row r="106" spans="2:6" ht="12.5">
      <c r="B106" s="34">
        <v>45804.715300925927</v>
      </c>
      <c r="C106" s="107">
        <v>232</v>
      </c>
      <c r="D106" s="108">
        <v>19.940000000000001</v>
      </c>
      <c r="E106" s="108">
        <v>4626.08</v>
      </c>
      <c r="F106" s="109" t="s">
        <v>12</v>
      </c>
    </row>
    <row r="107" spans="2:6" ht="12.5">
      <c r="B107" s="34">
        <v>45804.719930555555</v>
      </c>
      <c r="C107" s="107">
        <v>241</v>
      </c>
      <c r="D107" s="108">
        <v>19.940000000000001</v>
      </c>
      <c r="E107" s="108">
        <v>4805.54</v>
      </c>
      <c r="F107" s="109" t="s">
        <v>12</v>
      </c>
    </row>
    <row r="108" spans="2:6" ht="12.5">
      <c r="B108" s="34"/>
      <c r="C108" s="107"/>
      <c r="D108" s="108"/>
      <c r="E108" s="108"/>
      <c r="F108" s="109"/>
    </row>
    <row r="109" spans="2:6" ht="12.5">
      <c r="B109" s="34"/>
      <c r="C109" s="107"/>
      <c r="D109" s="108"/>
      <c r="E109" s="108"/>
      <c r="F109" s="109"/>
    </row>
    <row r="110" spans="2:6" ht="12.5">
      <c r="B110" s="34"/>
      <c r="C110" s="107"/>
      <c r="D110" s="108"/>
      <c r="E110" s="108"/>
      <c r="F110" s="109"/>
    </row>
    <row r="111" spans="2:6" ht="12.5">
      <c r="B111" s="34"/>
      <c r="C111" s="107"/>
      <c r="D111" s="108"/>
      <c r="E111" s="108"/>
      <c r="F111" s="109"/>
    </row>
    <row r="112" spans="2:6" ht="12.5">
      <c r="B112" s="34"/>
      <c r="C112" s="107"/>
      <c r="D112" s="108"/>
      <c r="E112" s="108"/>
      <c r="F112" s="109"/>
    </row>
    <row r="113" spans="2:6" ht="12.5">
      <c r="B113" s="34"/>
      <c r="C113" s="107"/>
      <c r="D113" s="108"/>
      <c r="E113" s="108"/>
      <c r="F113" s="109"/>
    </row>
    <row r="114" spans="2:6" ht="12.5">
      <c r="B114" s="34"/>
      <c r="C114" s="107"/>
      <c r="D114" s="108"/>
      <c r="E114" s="108"/>
      <c r="F114" s="109"/>
    </row>
    <row r="115" spans="2:6" ht="12.5">
      <c r="B115" s="34"/>
      <c r="C115" s="107"/>
      <c r="D115" s="108"/>
      <c r="E115" s="108"/>
      <c r="F115" s="109"/>
    </row>
    <row r="116" spans="2:6" ht="12.5">
      <c r="B116" s="34"/>
      <c r="C116" s="107"/>
      <c r="D116" s="108"/>
      <c r="E116" s="108"/>
      <c r="F116" s="109"/>
    </row>
    <row r="117" spans="2:6" ht="12.5">
      <c r="B117" s="34"/>
      <c r="C117" s="107"/>
      <c r="D117" s="108"/>
      <c r="E117" s="108"/>
      <c r="F117" s="109"/>
    </row>
    <row r="118" spans="2:6" ht="12.5">
      <c r="B118" s="34"/>
      <c r="C118" s="107"/>
      <c r="D118" s="108"/>
      <c r="E118" s="108"/>
      <c r="F118" s="109"/>
    </row>
    <row r="119" spans="2:6" ht="12.5">
      <c r="B119" s="34"/>
      <c r="C119" s="107"/>
      <c r="D119" s="108"/>
      <c r="E119" s="108"/>
      <c r="F119" s="109"/>
    </row>
    <row r="120" spans="2:6" ht="12.5">
      <c r="B120" s="34"/>
      <c r="C120" s="107"/>
      <c r="D120" s="108"/>
      <c r="E120" s="108"/>
      <c r="F120" s="109"/>
    </row>
    <row r="121" spans="2:6" ht="12.5">
      <c r="B121" s="34"/>
      <c r="C121" s="107"/>
      <c r="D121" s="108"/>
      <c r="E121" s="108"/>
      <c r="F121" s="109"/>
    </row>
    <row r="122" spans="2:6" ht="12.5">
      <c r="B122" s="34"/>
      <c r="C122" s="107"/>
      <c r="D122" s="108"/>
      <c r="E122" s="108"/>
      <c r="F122" s="109"/>
    </row>
    <row r="123" spans="2:6" ht="12.5">
      <c r="B123" s="34"/>
      <c r="C123" s="107"/>
      <c r="D123" s="108"/>
      <c r="E123" s="108"/>
      <c r="F123" s="109"/>
    </row>
    <row r="124" spans="2:6" ht="12.5">
      <c r="B124" s="34"/>
      <c r="C124" s="107"/>
      <c r="D124" s="108"/>
      <c r="E124" s="108"/>
      <c r="F124" s="109"/>
    </row>
    <row r="125" spans="2:6" ht="12.5">
      <c r="B125" s="34"/>
      <c r="C125" s="107"/>
      <c r="D125" s="108"/>
      <c r="E125" s="108"/>
      <c r="F125" s="109"/>
    </row>
    <row r="126" spans="2:6" ht="12.5">
      <c r="B126" s="34"/>
      <c r="C126" s="107"/>
      <c r="D126" s="108"/>
      <c r="E126" s="108"/>
      <c r="F126" s="109"/>
    </row>
    <row r="127" spans="2:6" ht="12.5">
      <c r="B127" s="34"/>
      <c r="C127" s="107"/>
      <c r="D127" s="108"/>
      <c r="E127" s="108"/>
      <c r="F127" s="109"/>
    </row>
    <row r="128" spans="2:6" ht="12.5">
      <c r="B128" s="34"/>
      <c r="C128" s="107"/>
      <c r="D128" s="108"/>
      <c r="E128" s="108"/>
      <c r="F128" s="109"/>
    </row>
    <row r="129" spans="2:6" ht="12.5">
      <c r="B129" s="34"/>
      <c r="C129" s="107"/>
      <c r="D129" s="108"/>
      <c r="E129" s="108"/>
      <c r="F129" s="109"/>
    </row>
    <row r="130" spans="2:6" ht="12.5">
      <c r="B130" s="34"/>
      <c r="C130" s="107"/>
      <c r="D130" s="108"/>
      <c r="E130" s="108"/>
      <c r="F130" s="109"/>
    </row>
    <row r="131" spans="2:6" ht="12.5">
      <c r="B131" s="34"/>
      <c r="C131" s="107"/>
      <c r="D131" s="108"/>
      <c r="E131" s="108"/>
      <c r="F131" s="109"/>
    </row>
    <row r="132" spans="2:6" ht="12.5">
      <c r="B132" s="34"/>
      <c r="C132" s="107"/>
      <c r="D132" s="108"/>
      <c r="E132" s="108"/>
      <c r="F132" s="109"/>
    </row>
    <row r="133" spans="2:6" ht="12.5">
      <c r="B133" s="34"/>
      <c r="C133" s="107"/>
      <c r="D133" s="108"/>
      <c r="E133" s="108"/>
      <c r="F133" s="109"/>
    </row>
    <row r="134" spans="2:6" ht="12.5">
      <c r="B134" s="34"/>
      <c r="C134" s="107"/>
      <c r="D134" s="108"/>
      <c r="E134" s="108"/>
      <c r="F134" s="109"/>
    </row>
    <row r="135" spans="2:6" ht="12.5">
      <c r="B135" s="34"/>
      <c r="C135" s="107"/>
      <c r="D135" s="108"/>
      <c r="E135" s="108"/>
      <c r="F135" s="109"/>
    </row>
    <row r="136" spans="2:6" ht="12.5">
      <c r="B136" s="34"/>
      <c r="C136" s="107"/>
      <c r="D136" s="108"/>
      <c r="E136" s="108"/>
      <c r="F136" s="109"/>
    </row>
    <row r="137" spans="2:6" ht="12.5">
      <c r="B137" s="34"/>
      <c r="C137" s="107"/>
      <c r="D137" s="108"/>
      <c r="E137" s="108"/>
      <c r="F137" s="109"/>
    </row>
    <row r="138" spans="2:6" ht="12.5">
      <c r="B138" s="34"/>
      <c r="C138" s="107"/>
      <c r="D138" s="108"/>
      <c r="E138" s="108"/>
      <c r="F138" s="109"/>
    </row>
    <row r="139" spans="2:6" ht="12.5">
      <c r="B139" s="34"/>
      <c r="C139" s="107"/>
      <c r="D139" s="108"/>
      <c r="E139" s="108"/>
      <c r="F139" s="109"/>
    </row>
    <row r="140" spans="2:6" ht="12.5">
      <c r="B140" s="34"/>
      <c r="C140" s="107"/>
      <c r="D140" s="108"/>
      <c r="E140" s="108"/>
      <c r="F140" s="109"/>
    </row>
    <row r="141" spans="2:6" ht="12.5">
      <c r="B141" s="34"/>
      <c r="C141" s="107"/>
      <c r="D141" s="108"/>
      <c r="E141" s="108"/>
      <c r="F141" s="109"/>
    </row>
    <row r="142" spans="2:6" ht="12.5">
      <c r="B142" s="34"/>
      <c r="C142" s="107"/>
      <c r="D142" s="108"/>
      <c r="E142" s="108"/>
      <c r="F142" s="109"/>
    </row>
    <row r="143" spans="2:6" ht="12.5">
      <c r="B143" s="34"/>
      <c r="C143" s="107"/>
      <c r="D143" s="108"/>
      <c r="E143" s="108"/>
      <c r="F143" s="109"/>
    </row>
    <row r="144" spans="2:6" ht="12.5">
      <c r="B144" s="34"/>
      <c r="C144" s="107"/>
      <c r="D144" s="108"/>
      <c r="E144" s="108"/>
      <c r="F144" s="109"/>
    </row>
    <row r="145" spans="2:6" ht="12.5">
      <c r="B145" s="34"/>
      <c r="C145" s="107"/>
      <c r="D145" s="108"/>
      <c r="E145" s="108"/>
      <c r="F145" s="109"/>
    </row>
    <row r="146" spans="2:6" ht="12.5">
      <c r="B146" s="34"/>
      <c r="C146" s="107"/>
      <c r="D146" s="108"/>
      <c r="E146" s="108"/>
      <c r="F146" s="109"/>
    </row>
    <row r="147" spans="2:6" ht="12.5">
      <c r="B147" s="34"/>
      <c r="C147" s="107"/>
      <c r="D147" s="108"/>
      <c r="E147" s="108"/>
      <c r="F147" s="109"/>
    </row>
    <row r="148" spans="2:6" ht="12.5">
      <c r="B148" s="34"/>
      <c r="C148" s="107"/>
      <c r="D148" s="108"/>
      <c r="E148" s="108"/>
      <c r="F148" s="109"/>
    </row>
    <row r="149" spans="2:6" ht="12.5">
      <c r="B149" s="34"/>
      <c r="C149" s="107"/>
      <c r="D149" s="108"/>
      <c r="E149" s="108"/>
      <c r="F149" s="109"/>
    </row>
    <row r="150" spans="2:6" ht="12.5">
      <c r="B150" s="34"/>
      <c r="C150" s="107"/>
      <c r="D150" s="108"/>
      <c r="E150" s="108"/>
      <c r="F150" s="109"/>
    </row>
    <row r="151" spans="2:6" ht="12.5">
      <c r="B151" s="34"/>
      <c r="C151" s="107"/>
      <c r="D151" s="108"/>
      <c r="E151" s="108"/>
      <c r="F151" s="109"/>
    </row>
    <row r="152" spans="2:6" ht="12.5">
      <c r="B152" s="34"/>
      <c r="C152" s="107"/>
      <c r="D152" s="108"/>
      <c r="E152" s="108"/>
      <c r="F152" s="109"/>
    </row>
    <row r="153" spans="2:6" ht="12.5">
      <c r="B153" s="34"/>
      <c r="C153" s="107"/>
      <c r="D153" s="108"/>
      <c r="E153" s="108"/>
      <c r="F153" s="109"/>
    </row>
    <row r="154" spans="2:6" ht="12.5">
      <c r="B154" s="34"/>
      <c r="C154" s="107"/>
      <c r="D154" s="108"/>
      <c r="E154" s="108"/>
      <c r="F154" s="109"/>
    </row>
    <row r="155" spans="2:6" ht="12.5">
      <c r="B155" s="34"/>
      <c r="C155" s="107"/>
      <c r="D155" s="108"/>
      <c r="E155" s="108"/>
      <c r="F155" s="109"/>
    </row>
    <row r="156" spans="2:6" ht="12.5">
      <c r="B156" s="34"/>
      <c r="C156" s="107"/>
      <c r="D156" s="108"/>
      <c r="E156" s="108"/>
      <c r="F156" s="109"/>
    </row>
    <row r="157" spans="2:6" ht="12.5">
      <c r="B157" s="34"/>
      <c r="C157" s="107"/>
      <c r="D157" s="108"/>
      <c r="E157" s="108"/>
      <c r="F157" s="109"/>
    </row>
    <row r="158" spans="2:6" ht="12.5">
      <c r="B158" s="34"/>
      <c r="C158" s="107"/>
      <c r="D158" s="108"/>
      <c r="E158" s="108"/>
      <c r="F158" s="109"/>
    </row>
    <row r="159" spans="2:6" ht="12.5">
      <c r="B159" s="34"/>
      <c r="C159" s="107"/>
      <c r="D159" s="108"/>
      <c r="E159" s="108"/>
      <c r="F159" s="109"/>
    </row>
    <row r="160" spans="2:6" ht="12.5">
      <c r="B160" s="34"/>
      <c r="C160" s="107"/>
      <c r="D160" s="108"/>
      <c r="E160" s="108"/>
      <c r="F160" s="109"/>
    </row>
    <row r="161" spans="2:6" ht="12.5">
      <c r="B161" s="34"/>
      <c r="C161" s="107"/>
      <c r="D161" s="108"/>
      <c r="E161" s="108"/>
      <c r="F161" s="109"/>
    </row>
    <row r="162" spans="2:6" ht="12.5">
      <c r="B162" s="34"/>
      <c r="C162" s="107"/>
      <c r="D162" s="108"/>
      <c r="E162" s="108"/>
      <c r="F162" s="109"/>
    </row>
    <row r="163" spans="2:6" ht="12.5">
      <c r="B163" s="34"/>
      <c r="C163" s="107"/>
      <c r="D163" s="108"/>
      <c r="E163" s="108"/>
      <c r="F163" s="109"/>
    </row>
    <row r="164" spans="2:6" ht="12.5">
      <c r="B164" s="34"/>
      <c r="C164" s="107"/>
      <c r="D164" s="108"/>
      <c r="E164" s="108"/>
      <c r="F164" s="109"/>
    </row>
    <row r="165" spans="2:6" ht="12.5">
      <c r="B165" s="34"/>
      <c r="C165" s="107"/>
      <c r="D165" s="108"/>
      <c r="E165" s="108"/>
      <c r="F165" s="109"/>
    </row>
    <row r="166" spans="2:6" ht="12.5">
      <c r="B166" s="34"/>
      <c r="C166" s="107"/>
      <c r="D166" s="108"/>
      <c r="E166" s="108"/>
      <c r="F166" s="109"/>
    </row>
    <row r="167" spans="2:6" ht="12.5">
      <c r="B167" s="34"/>
      <c r="C167" s="107"/>
      <c r="D167" s="108"/>
      <c r="E167" s="108"/>
      <c r="F167" s="109"/>
    </row>
    <row r="168" spans="2:6" ht="12.5">
      <c r="B168" s="34"/>
      <c r="C168" s="107"/>
      <c r="D168" s="108"/>
      <c r="E168" s="108"/>
      <c r="F168" s="109"/>
    </row>
    <row r="169" spans="2:6" ht="12.5">
      <c r="B169" s="34"/>
      <c r="C169" s="107"/>
      <c r="D169" s="108"/>
      <c r="E169" s="108"/>
      <c r="F169" s="109"/>
    </row>
    <row r="170" spans="2:6" ht="12.5">
      <c r="B170" s="34"/>
      <c r="C170" s="107"/>
      <c r="D170" s="108"/>
      <c r="E170" s="108"/>
      <c r="F170" s="109"/>
    </row>
    <row r="171" spans="2:6" ht="12.5">
      <c r="B171" s="34"/>
      <c r="C171" s="107"/>
      <c r="D171" s="108"/>
      <c r="E171" s="108"/>
      <c r="F171" s="109"/>
    </row>
    <row r="172" spans="2:6" ht="12.5">
      <c r="B172" s="34"/>
      <c r="C172" s="107"/>
      <c r="D172" s="108"/>
      <c r="E172" s="108"/>
      <c r="F172" s="109"/>
    </row>
    <row r="173" spans="2:6" ht="12.5">
      <c r="B173" s="34"/>
      <c r="C173" s="107"/>
      <c r="D173" s="108"/>
      <c r="E173" s="108"/>
      <c r="F173" s="109"/>
    </row>
    <row r="174" spans="2:6" ht="12.5">
      <c r="B174" s="34"/>
      <c r="C174" s="107"/>
      <c r="D174" s="108"/>
      <c r="E174" s="108"/>
      <c r="F174" s="109"/>
    </row>
    <row r="175" spans="2:6" ht="12.5">
      <c r="B175" s="34"/>
      <c r="C175" s="107"/>
      <c r="D175" s="108"/>
      <c r="E175" s="108"/>
      <c r="F175" s="109"/>
    </row>
    <row r="176" spans="2:6" ht="12.5">
      <c r="B176" s="34"/>
      <c r="C176" s="107"/>
      <c r="D176" s="108"/>
      <c r="E176" s="108"/>
      <c r="F176" s="109"/>
    </row>
    <row r="177" spans="2:6" ht="12.5">
      <c r="B177" s="34"/>
      <c r="C177" s="107"/>
      <c r="D177" s="108"/>
      <c r="E177" s="108"/>
      <c r="F177" s="109"/>
    </row>
    <row r="178" spans="2:6" ht="12.5">
      <c r="B178" s="34"/>
      <c r="C178" s="107"/>
      <c r="D178" s="108"/>
      <c r="E178" s="108"/>
      <c r="F178" s="109"/>
    </row>
    <row r="179" spans="2:6" ht="12.5">
      <c r="B179" s="34"/>
      <c r="C179" s="107"/>
      <c r="D179" s="108"/>
      <c r="E179" s="108"/>
      <c r="F179" s="109"/>
    </row>
    <row r="180" spans="2:6" ht="12.5">
      <c r="B180" s="34"/>
      <c r="C180" s="107"/>
      <c r="D180" s="108"/>
      <c r="E180" s="108"/>
      <c r="F180" s="109"/>
    </row>
    <row r="181" spans="2:6" ht="12.5">
      <c r="B181" s="34"/>
      <c r="C181" s="107"/>
      <c r="D181" s="108"/>
      <c r="E181" s="108"/>
      <c r="F181" s="109"/>
    </row>
    <row r="182" spans="2:6" ht="12.5">
      <c r="B182" s="34"/>
      <c r="C182" s="107"/>
      <c r="D182" s="108"/>
      <c r="E182" s="108"/>
      <c r="F182" s="109"/>
    </row>
    <row r="183" spans="2:6" ht="12.5">
      <c r="B183" s="34"/>
      <c r="C183" s="107"/>
      <c r="D183" s="108"/>
      <c r="E183" s="108"/>
      <c r="F183" s="109"/>
    </row>
    <row r="184" spans="2:6" ht="12.5">
      <c r="B184" s="34"/>
      <c r="C184" s="107"/>
      <c r="D184" s="108"/>
      <c r="E184" s="108"/>
      <c r="F184" s="109"/>
    </row>
    <row r="185" spans="2:6" ht="12.5">
      <c r="B185" s="34"/>
      <c r="C185" s="107"/>
      <c r="D185" s="108"/>
      <c r="E185" s="108"/>
      <c r="F185" s="109"/>
    </row>
    <row r="186" spans="2:6" ht="12.5">
      <c r="B186" s="34"/>
      <c r="C186" s="107"/>
      <c r="D186" s="108"/>
      <c r="E186" s="108"/>
      <c r="F186" s="109"/>
    </row>
    <row r="187" spans="2:6" ht="12.5">
      <c r="B187" s="34"/>
      <c r="C187" s="107"/>
      <c r="D187" s="108"/>
      <c r="E187" s="108"/>
      <c r="F187" s="109"/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    <c r="B593" s="34"/>
      <c r="C593" s="107"/>
      <c r="D593" s="108"/>
      <c r="E593" s="108"/>
      <c r="F593" s="109"/>
    </row>
    <row r="594" spans="2:6" ht="12.5">
      <c r="B594" s="34"/>
      <c r="C594" s="107"/>
      <c r="D594" s="108"/>
      <c r="E594" s="108"/>
      <c r="F594" s="109"/>
    </row>
    <row r="595" spans="2:6" ht="12.5">
      <c r="B595" s="34"/>
      <c r="C595" s="107"/>
      <c r="D595" s="108"/>
      <c r="E595" s="108"/>
      <c r="F595" s="109"/>
    </row>
    <row r="596" spans="2:6" ht="12.5">
      <c r="B596" s="34"/>
      <c r="C596" s="107"/>
      <c r="D596" s="108"/>
      <c r="E596" s="108"/>
      <c r="F596" s="109"/>
    </row>
    <row r="597" spans="2:6" ht="12.5">
      <c r="B597" s="34"/>
      <c r="C597" s="107"/>
      <c r="D597" s="108"/>
      <c r="E597" s="108"/>
      <c r="F597" s="109"/>
    </row>
    <row r="598" spans="2:6" ht="12.5">
      <c r="B598" s="34"/>
      <c r="C598" s="107"/>
      <c r="D598" s="108"/>
      <c r="E598" s="108"/>
      <c r="F598" s="109"/>
    </row>
    <row r="599" spans="2:6" ht="12.5">
      <c r="B599" s="34"/>
      <c r="C599" s="107"/>
      <c r="D599" s="108"/>
      <c r="E599" s="108"/>
      <c r="F599" s="109"/>
    </row>
    <row r="600" spans="2:6" ht="12.5">
      <c r="B600" s="34"/>
      <c r="C600" s="107"/>
      <c r="D600" s="108"/>
      <c r="E600" s="108"/>
      <c r="F600" s="109"/>
    </row>
    <row r="601" spans="2:6" ht="12.5">
      <c r="B601" s="34"/>
      <c r="C601" s="107"/>
      <c r="D601" s="108"/>
      <c r="E601" s="108"/>
      <c r="F601" s="109"/>
    </row>
    <row r="602" spans="2:6" ht="12.5">
      <c r="B602" s="34"/>
      <c r="C602" s="107"/>
      <c r="D602" s="108"/>
      <c r="E602" s="108"/>
      <c r="F602" s="109"/>
    </row>
    <row r="603" spans="2:6" ht="12.5">
      <c r="B603" s="34"/>
      <c r="C603" s="107"/>
      <c r="D603" s="108"/>
      <c r="E603" s="108"/>
      <c r="F603" s="109"/>
    </row>
    <row r="604" spans="2:6" ht="12.5">
      <c r="B604" s="34"/>
      <c r="C604" s="107"/>
      <c r="D604" s="108"/>
      <c r="E604" s="108"/>
      <c r="F604" s="109"/>
    </row>
    <row r="605" spans="2:6" ht="12.5">
      <c r="B605" s="34"/>
      <c r="C605" s="107"/>
      <c r="D605" s="108"/>
      <c r="E605" s="108"/>
      <c r="F605" s="109"/>
    </row>
    <row r="606" spans="2:6" ht="12.5">
      <c r="B606" s="34"/>
      <c r="C606" s="107"/>
      <c r="D606" s="108"/>
      <c r="E606" s="108"/>
      <c r="F606" s="109"/>
    </row>
    <row r="607" spans="2:6" ht="12.5">
      <c r="B607" s="34"/>
      <c r="C607" s="107"/>
      <c r="D607" s="108"/>
      <c r="E607" s="108"/>
      <c r="F607" s="109"/>
    </row>
    <row r="608" spans="2:6" ht="12.5">
      <c r="B608" s="34"/>
      <c r="C608" s="107"/>
      <c r="D608" s="108"/>
      <c r="E608" s="108"/>
      <c r="F608" s="109"/>
    </row>
    <row r="609" spans="2:6" ht="12.5">
      <c r="B609" s="34"/>
      <c r="C609" s="107"/>
      <c r="D609" s="108"/>
      <c r="E609" s="108"/>
      <c r="F609" s="109"/>
    </row>
    <row r="610" spans="2:6" ht="12.5">
      <c r="B610" s="34"/>
      <c r="C610" s="107"/>
      <c r="D610" s="108"/>
      <c r="E610" s="108"/>
      <c r="F610" s="109"/>
    </row>
    <row r="611" spans="2:6" ht="12.5">
      <c r="B611" s="34"/>
      <c r="C611" s="107"/>
      <c r="D611" s="108"/>
      <c r="E611" s="108"/>
      <c r="F611" s="109"/>
    </row>
    <row r="612" spans="2:6" ht="12.5">
      <c r="B612" s="34"/>
      <c r="C612" s="107"/>
      <c r="D612" s="108"/>
      <c r="E612" s="108"/>
      <c r="F612" s="109"/>
    </row>
    <row r="613" spans="2:6" ht="12.5">
      <c r="B613" s="34"/>
      <c r="C613" s="107"/>
      <c r="D613" s="108"/>
      <c r="E613" s="108"/>
      <c r="F613" s="109"/>
    </row>
    <row r="614" spans="2:6" ht="12.5">
      <c r="B614" s="34"/>
      <c r="C614" s="107"/>
      <c r="D614" s="108"/>
      <c r="E614" s="108"/>
      <c r="F614" s="109"/>
    </row>
    <row r="615" spans="2:6" ht="12.5">
      <c r="B615" s="34"/>
      <c r="C615" s="107"/>
      <c r="D615" s="108"/>
      <c r="E615" s="108"/>
      <c r="F615" s="109"/>
    </row>
    <row r="616" spans="2:6" ht="12.5">
      <c r="B616" s="34"/>
      <c r="C616" s="107"/>
      <c r="D616" s="108"/>
      <c r="E616" s="108"/>
      <c r="F616" s="109"/>
    </row>
    <row r="617" spans="2:6" ht="12.5">
      <c r="B617" s="34"/>
      <c r="C617" s="107"/>
      <c r="D617" s="108"/>
      <c r="E617" s="108"/>
      <c r="F617" s="109"/>
    </row>
    <row r="618" spans="2:6" ht="12.5">
      <c r="B618" s="34"/>
      <c r="C618" s="107"/>
      <c r="D618" s="108"/>
      <c r="E618" s="108"/>
      <c r="F618" s="109"/>
    </row>
    <row r="619" spans="2:6" ht="12.5">
      <c r="B619" s="34"/>
      <c r="C619" s="107"/>
      <c r="D619" s="108"/>
      <c r="E619" s="108"/>
      <c r="F619" s="109"/>
    </row>
    <row r="620" spans="2:6" ht="12.5">
      <c r="B620" s="34"/>
      <c r="C620" s="107"/>
      <c r="D620" s="108"/>
      <c r="E620" s="108"/>
      <c r="F620" s="109"/>
    </row>
    <row r="621" spans="2:6" ht="12.5">
      <c r="B621" s="34"/>
      <c r="C621" s="107"/>
      <c r="D621" s="108"/>
      <c r="E621" s="108"/>
      <c r="F621" s="109"/>
    </row>
    <row r="622" spans="2:6" ht="12.5">
      <c r="B622" s="34"/>
      <c r="C622" s="107"/>
      <c r="D622" s="108"/>
      <c r="E622" s="108"/>
      <c r="F622" s="109"/>
    </row>
    <row r="623" spans="2:6" ht="12.5">
      <c r="B623" s="34"/>
      <c r="C623" s="107"/>
      <c r="D623" s="108"/>
      <c r="E623" s="108"/>
      <c r="F623" s="109"/>
    </row>
    <row r="624" spans="2:6" ht="12.5">
      <c r="B624" s="34"/>
      <c r="C624" s="107"/>
      <c r="D624" s="108"/>
      <c r="E624" s="108"/>
      <c r="F624" s="109"/>
    </row>
    <row r="625" spans="2:6" ht="12.5">
      <c r="B625" s="34"/>
      <c r="C625" s="107"/>
      <c r="D625" s="108"/>
      <c r="E625" s="108"/>
      <c r="F625" s="109"/>
    </row>
    <row r="626" spans="2:6" ht="12.5">
      <c r="B626" s="34"/>
      <c r="C626" s="107"/>
      <c r="D626" s="108"/>
      <c r="E626" s="108"/>
      <c r="F626" s="109"/>
    </row>
    <row r="627" spans="2:6" ht="12.5">
      <c r="B627" s="34"/>
      <c r="C627" s="107"/>
      <c r="D627" s="108"/>
      <c r="E627" s="108"/>
      <c r="F627" s="109"/>
    </row>
    <row r="628" spans="2:6" ht="12.5">
      <c r="B628" s="34"/>
      <c r="C628" s="107"/>
      <c r="D628" s="108"/>
      <c r="E628" s="108"/>
      <c r="F628" s="109"/>
    </row>
    <row r="629" spans="2:6" ht="12.5">
      <c r="B629" s="34"/>
      <c r="C629" s="107"/>
      <c r="D629" s="108"/>
      <c r="E629" s="108"/>
      <c r="F629" s="109"/>
    </row>
    <row r="630" spans="2:6" ht="12.5">
      <c r="B630" s="34"/>
      <c r="C630" s="107"/>
      <c r="D630" s="108"/>
      <c r="E630" s="108"/>
      <c r="F630" s="109"/>
    </row>
    <row r="631" spans="2:6" ht="12.5">
      <c r="B631" s="34"/>
      <c r="C631" s="107"/>
      <c r="D631" s="108"/>
      <c r="E631" s="108"/>
      <c r="F631" s="109"/>
    </row>
    <row r="632" spans="2:6" ht="12.5">
      <c r="B632" s="34"/>
      <c r="C632" s="107"/>
      <c r="D632" s="108"/>
      <c r="E632" s="108"/>
      <c r="F632" s="109"/>
    </row>
    <row r="633" spans="2:6" ht="12.5">
      <c r="B633" s="34"/>
      <c r="C633" s="107"/>
      <c r="D633" s="108"/>
      <c r="E633" s="108"/>
      <c r="F633" s="109"/>
    </row>
    <row r="634" spans="2:6" ht="12.5">
      <c r="B634" s="34"/>
      <c r="C634" s="107"/>
      <c r="D634" s="108"/>
      <c r="E634" s="108"/>
      <c r="F634" s="109"/>
    </row>
    <row r="635" spans="2:6" ht="12.5">
      <c r="B635" s="34"/>
      <c r="C635" s="107"/>
      <c r="D635" s="108"/>
      <c r="E635" s="108"/>
      <c r="F635" s="109"/>
    </row>
    <row r="636" spans="2:6" ht="12.5">
      <c r="B636" s="34"/>
      <c r="C636" s="107"/>
      <c r="D636" s="108"/>
      <c r="E636" s="108"/>
      <c r="F636" s="109"/>
    </row>
    <row r="637" spans="2:6" ht="12.5">
      <c r="B637" s="34"/>
      <c r="C637" s="107"/>
      <c r="D637" s="108"/>
      <c r="E637" s="108"/>
      <c r="F637" s="109"/>
    </row>
    <row r="638" spans="2:6" ht="12.5">
      <c r="B638" s="34"/>
      <c r="C638" s="107"/>
      <c r="D638" s="108"/>
      <c r="E638" s="108"/>
      <c r="F638" s="109"/>
    </row>
    <row r="639" spans="2:6" ht="12.5">
      <c r="B639" s="34"/>
      <c r="C639" s="107"/>
      <c r="D639" s="108"/>
      <c r="E639" s="108"/>
      <c r="F639" s="109"/>
    </row>
    <row r="640" spans="2:6" ht="12.5">
      <c r="B640" s="34"/>
      <c r="C640" s="107"/>
      <c r="D640" s="108"/>
      <c r="E640" s="108"/>
      <c r="F640" s="109"/>
    </row>
    <row r="641" spans="2:6" ht="12.5">
      <c r="B641" s="34"/>
      <c r="C641" s="107"/>
      <c r="D641" s="108"/>
      <c r="E641" s="108"/>
      <c r="F641" s="109"/>
    </row>
    <row r="642" spans="2:6" ht="12.5">
      <c r="B642" s="34"/>
      <c r="C642" s="107"/>
      <c r="D642" s="108"/>
      <c r="E642" s="108"/>
      <c r="F642" s="109"/>
    </row>
    <row r="643" spans="2:6" ht="12.5">
      <c r="B643" s="34"/>
      <c r="C643" s="107"/>
      <c r="D643" s="108"/>
      <c r="E643" s="108"/>
      <c r="F643" s="109"/>
    </row>
    <row r="644" spans="2:6" ht="12.5">
      <c r="B644" s="34"/>
      <c r="C644" s="107"/>
      <c r="D644" s="108"/>
      <c r="E644" s="108"/>
      <c r="F644" s="109"/>
    </row>
    <row r="645" spans="2:6" ht="12.5">
      <c r="B645" s="34"/>
      <c r="C645" s="107"/>
      <c r="D645" s="108"/>
      <c r="E645" s="108"/>
      <c r="F645" s="109"/>
    </row>
    <row r="646" spans="2:6" ht="12.5">
      <c r="B646" s="34"/>
      <c r="C646" s="107"/>
      <c r="D646" s="108"/>
      <c r="E646" s="108"/>
      <c r="F646" s="109"/>
    </row>
    <row r="647" spans="2:6" ht="12.5">
      <c r="B647" s="34"/>
      <c r="C647" s="107"/>
      <c r="D647" s="108"/>
      <c r="E647" s="108"/>
      <c r="F647" s="109"/>
    </row>
    <row r="648" spans="2:6" ht="12.5">
      <c r="B648" s="34"/>
      <c r="C648" s="107"/>
      <c r="D648" s="108"/>
      <c r="E648" s="108"/>
      <c r="F648" s="109"/>
    </row>
    <row r="649" spans="2:6" ht="12.5">
      <c r="B649" s="34"/>
      <c r="C649" s="107"/>
      <c r="D649" s="108"/>
      <c r="E649" s="108"/>
      <c r="F649" s="109"/>
    </row>
    <row r="650" spans="2:6" ht="12.5">
      <c r="B650" s="34"/>
      <c r="C650" s="107"/>
      <c r="D650" s="108"/>
      <c r="E650" s="108"/>
      <c r="F650" s="109"/>
    </row>
    <row r="651" spans="2:6" ht="12.5">
      <c r="B651" s="34"/>
      <c r="C651" s="107"/>
      <c r="D651" s="108"/>
      <c r="E651" s="108"/>
      <c r="F651" s="109"/>
    </row>
    <row r="652" spans="2:6" ht="12.5">
      <c r="B652" s="34"/>
      <c r="C652" s="107"/>
      <c r="D652" s="108"/>
      <c r="E652" s="108"/>
      <c r="F652" s="109"/>
    </row>
    <row r="653" spans="2:6" ht="12.5">
      <c r="B653" s="34"/>
      <c r="C653" s="107"/>
      <c r="D653" s="108"/>
      <c r="E653" s="108"/>
      <c r="F653" s="109"/>
    </row>
    <row r="654" spans="2:6" ht="12.5">
      <c r="B654" s="34"/>
      <c r="C654" s="107"/>
      <c r="D654" s="108"/>
      <c r="E654" s="108"/>
      <c r="F654" s="109"/>
    </row>
    <row r="655" spans="2:6" ht="12.5">
      <c r="B655" s="34"/>
      <c r="C655" s="107"/>
      <c r="D655" s="108"/>
      <c r="E655" s="108"/>
      <c r="F655" s="109"/>
    </row>
    <row r="656" spans="2:6" ht="12.5">
      <c r="B656" s="34"/>
      <c r="C656" s="107"/>
      <c r="D656" s="108"/>
      <c r="E656" s="108"/>
      <c r="F656" s="109"/>
    </row>
    <row r="657" spans="2:6" ht="12.5">
      <c r="B657" s="34"/>
      <c r="C657" s="107"/>
      <c r="D657" s="108"/>
      <c r="E657" s="108"/>
      <c r="F657" s="109"/>
    </row>
    <row r="658" spans="2:6" ht="12.5">
      <c r="B658" s="34"/>
      <c r="C658" s="107"/>
      <c r="D658" s="108"/>
      <c r="E658" s="108"/>
      <c r="F658" s="109"/>
    </row>
    <row r="659" spans="2:6" ht="12.5">
      <c r="B659" s="34"/>
      <c r="C659" s="107"/>
      <c r="D659" s="108"/>
      <c r="E659" s="108"/>
      <c r="F659" s="109"/>
    </row>
    <row r="660" spans="2:6" ht="12.5">
      <c r="B660" s="34"/>
      <c r="C660" s="107"/>
      <c r="D660" s="108"/>
      <c r="E660" s="108"/>
      <c r="F660" s="109"/>
    </row>
    <row r="661" spans="2:6" ht="12.5">
      <c r="B661" s="34"/>
      <c r="C661" s="107"/>
      <c r="D661" s="108"/>
      <c r="E661" s="108"/>
      <c r="F661" s="109"/>
    </row>
    <row r="662" spans="2:6" ht="12.5">
      <c r="B662" s="34"/>
      <c r="C662" s="107"/>
      <c r="D662" s="108"/>
      <c r="E662" s="108"/>
      <c r="F662" s="109"/>
    </row>
    <row r="663" spans="2:6" ht="12.5">
      <c r="B663" s="34"/>
      <c r="C663" s="107"/>
      <c r="D663" s="108"/>
      <c r="E663" s="108"/>
      <c r="F663" s="109"/>
    </row>
    <row r="664" spans="2:6" ht="12.5">
      <c r="B664" s="34"/>
      <c r="C664" s="107"/>
      <c r="D664" s="108"/>
      <c r="E664" s="108"/>
      <c r="F664" s="109"/>
    </row>
    <row r="665" spans="2:6" ht="12.5">
      <c r="B665" s="34"/>
      <c r="C665" s="107"/>
      <c r="D665" s="108"/>
      <c r="E665" s="108"/>
      <c r="F665" s="109"/>
    </row>
    <row r="666" spans="2:6" ht="12.5">
      <c r="B666" s="34"/>
      <c r="C666" s="107"/>
      <c r="D666" s="108"/>
      <c r="E666" s="108"/>
      <c r="F666" s="109"/>
    </row>
    <row r="667" spans="2:6" ht="12.5">
      <c r="B667" s="34"/>
      <c r="C667" s="107"/>
      <c r="D667" s="108"/>
      <c r="E667" s="108"/>
      <c r="F667" s="109"/>
    </row>
    <row r="668" spans="2:6" ht="12.5">
      <c r="B668" s="34"/>
      <c r="C668" s="107"/>
      <c r="D668" s="108"/>
      <c r="E668" s="108"/>
      <c r="F668" s="109"/>
    </row>
    <row r="669" spans="2:6" ht="12.5">
      <c r="B669" s="34"/>
      <c r="C669" s="107"/>
      <c r="D669" s="108"/>
      <c r="E669" s="108"/>
      <c r="F669" s="109"/>
    </row>
    <row r="670" spans="2:6" ht="12.5">
      <c r="B670" s="34"/>
      <c r="C670" s="107"/>
      <c r="D670" s="108"/>
      <c r="E670" s="108"/>
      <c r="F670" s="109"/>
    </row>
    <row r="671" spans="2:6" ht="12.5">
      <c r="B671" s="34"/>
      <c r="C671" s="107"/>
      <c r="D671" s="108"/>
      <c r="E671" s="108"/>
      <c r="F671" s="109"/>
    </row>
    <row r="672" spans="2:6" ht="12.5">
      <c r="B672" s="34"/>
      <c r="C672" s="107"/>
      <c r="D672" s="108"/>
      <c r="E672" s="108"/>
      <c r="F672" s="109"/>
    </row>
    <row r="673" spans="2:6" ht="12.5">
      <c r="B673" s="34"/>
      <c r="C673" s="107"/>
      <c r="D673" s="108"/>
      <c r="E673" s="108"/>
      <c r="F673" s="109"/>
    </row>
    <row r="674" spans="2:6" ht="12.5">
      <c r="B674" s="34"/>
      <c r="C674" s="107"/>
      <c r="D674" s="108"/>
      <c r="E674" s="108"/>
      <c r="F674" s="109"/>
    </row>
    <row r="675" spans="2:6" ht="12.5">
      <c r="B675" s="34"/>
      <c r="C675" s="107"/>
      <c r="D675" s="108"/>
      <c r="E675" s="108"/>
      <c r="F675" s="109"/>
    </row>
    <row r="676" spans="2:6" ht="12.5">
      <c r="B676" s="34"/>
      <c r="C676" s="107"/>
      <c r="D676" s="108"/>
      <c r="E676" s="108"/>
      <c r="F676" s="109"/>
    </row>
    <row r="677" spans="2:6" ht="12.5">
      <c r="B677" s="34"/>
      <c r="C677" s="107"/>
      <c r="D677" s="108"/>
      <c r="E677" s="108"/>
      <c r="F677" s="109"/>
    </row>
    <row r="678" spans="2:6" ht="12.5">
      <c r="B678" s="34"/>
      <c r="C678" s="107"/>
      <c r="D678" s="108"/>
      <c r="E678" s="108"/>
      <c r="F678" s="109"/>
    </row>
    <row r="679" spans="2:6" ht="12.5">
      <c r="B679" s="34"/>
      <c r="C679" s="107"/>
      <c r="D679" s="108"/>
      <c r="E679" s="108"/>
      <c r="F679" s="109"/>
    </row>
    <row r="680" spans="2:6" ht="12.5">
      <c r="B680" s="34"/>
      <c r="C680" s="107"/>
      <c r="D680" s="108"/>
      <c r="E680" s="108"/>
      <c r="F680" s="109"/>
    </row>
    <row r="681" spans="2:6" ht="12.5">
      <c r="B681" s="34"/>
      <c r="C681" s="107"/>
      <c r="D681" s="108"/>
      <c r="E681" s="108"/>
      <c r="F681" s="109"/>
    </row>
    <row r="682" spans="2:6" ht="12.5">
      <c r="B682" s="34"/>
      <c r="C682" s="107"/>
      <c r="D682" s="108"/>
      <c r="E682" s="108"/>
      <c r="F682" s="109"/>
    </row>
    <row r="683" spans="2:6" ht="12.5">
      <c r="B683" s="34"/>
      <c r="C683" s="107"/>
      <c r="D683" s="108"/>
      <c r="E683" s="108"/>
      <c r="F683" s="109"/>
    </row>
    <row r="684" spans="2:6" ht="12.5">
      <c r="B684" s="34"/>
      <c r="C684" s="107"/>
      <c r="D684" s="108"/>
      <c r="E684" s="108"/>
      <c r="F684" s="109"/>
    </row>
    <row r="685" spans="2:6" ht="12.5">
      <c r="B685" s="34"/>
      <c r="C685" s="107"/>
      <c r="D685" s="108"/>
      <c r="E685" s="108"/>
      <c r="F685" s="109"/>
    </row>
    <row r="686" spans="2:6" ht="12.5">
      <c r="B686" s="34"/>
      <c r="C686" s="107"/>
      <c r="D686" s="108"/>
      <c r="E686" s="108"/>
      <c r="F686" s="109"/>
    </row>
    <row r="687" spans="2:6" ht="12.5">
      <c r="B687" s="34"/>
      <c r="C687" s="107"/>
      <c r="D687" s="108"/>
      <c r="E687" s="108"/>
      <c r="F687" s="109"/>
    </row>
    <row r="688" spans="2:6" ht="12.5">
      <c r="B688" s="34"/>
      <c r="C688" s="107"/>
      <c r="D688" s="108"/>
      <c r="E688" s="108"/>
      <c r="F688" s="109"/>
    </row>
    <row r="689" spans="2:6" ht="12.5">
      <c r="B689" s="34"/>
      <c r="C689" s="107"/>
      <c r="D689" s="108"/>
      <c r="E689" s="108"/>
      <c r="F689" s="109"/>
    </row>
    <row r="690" spans="2:6" ht="12.5">
      <c r="B690" s="34"/>
      <c r="C690" s="107"/>
      <c r="D690" s="108"/>
      <c r="E690" s="108"/>
      <c r="F690" s="109"/>
    </row>
    <row r="691" spans="2:6" ht="12.5">
      <c r="B691" s="34"/>
      <c r="C691" s="107"/>
      <c r="D691" s="108"/>
      <c r="E691" s="108"/>
      <c r="F691" s="109"/>
    </row>
    <row r="692" spans="2:6" ht="12.5">
      <c r="B692" s="34"/>
      <c r="C692" s="107"/>
      <c r="D692" s="108"/>
      <c r="E692" s="108"/>
      <c r="F692" s="109"/>
    </row>
    <row r="693" spans="2:6" ht="12.5">
      <c r="B693" s="34"/>
      <c r="C693" s="107"/>
      <c r="D693" s="108"/>
      <c r="E693" s="108"/>
      <c r="F693" s="109"/>
    </row>
    <row r="694" spans="2:6" ht="12.5">
      <c r="B694" s="34"/>
      <c r="C694" s="107"/>
      <c r="D694" s="108"/>
      <c r="E694" s="108"/>
      <c r="F694" s="109"/>
    </row>
    <row r="695" spans="2:6" ht="12.5">
      <c r="B695" s="34"/>
      <c r="C695" s="107"/>
      <c r="D695" s="108"/>
      <c r="E695" s="108"/>
      <c r="F695" s="109"/>
    </row>
    <row r="696" spans="2:6" ht="12.5">
      <c r="B696" s="34"/>
      <c r="C696" s="107"/>
      <c r="D696" s="108"/>
      <c r="E696" s="108"/>
      <c r="F696" s="109"/>
    </row>
    <row r="697" spans="2:6" ht="12.5">
      <c r="B697" s="34"/>
      <c r="C697" s="107"/>
      <c r="D697" s="108"/>
      <c r="E697" s="108"/>
      <c r="F697" s="109"/>
    </row>
    <row r="698" spans="2:6" ht="12.5">
      <c r="B698" s="34"/>
      <c r="C698" s="107"/>
      <c r="D698" s="108"/>
      <c r="E698" s="108"/>
      <c r="F698" s="109"/>
    </row>
    <row r="699" spans="2:6" ht="12.5">
      <c r="B699" s="34"/>
      <c r="C699" s="107"/>
      <c r="D699" s="108"/>
      <c r="E699" s="108"/>
      <c r="F699" s="109"/>
    </row>
    <row r="700" spans="2:6" ht="12.5">
      <c r="B700" s="34"/>
      <c r="C700" s="107"/>
      <c r="D700" s="108"/>
      <c r="E700" s="108"/>
      <c r="F700" s="109"/>
    </row>
    <row r="701" spans="2:6" ht="12.5">
      <c r="B701" s="34"/>
      <c r="C701" s="107"/>
      <c r="D701" s="108"/>
      <c r="E701" s="108"/>
      <c r="F701" s="109"/>
    </row>
    <row r="702" spans="2:6" ht="12.5">
      <c r="B702" s="34"/>
      <c r="C702" s="107"/>
      <c r="D702" s="108"/>
      <c r="E702" s="108"/>
      <c r="F702" s="109"/>
    </row>
    <row r="703" spans="2:6" ht="12.5">
      <c r="B703" s="34"/>
      <c r="C703" s="107"/>
      <c r="D703" s="108"/>
      <c r="E703" s="108"/>
      <c r="F703" s="109"/>
    </row>
    <row r="704" spans="2:6" ht="12.5">
      <c r="B704" s="34"/>
      <c r="C704" s="107"/>
      <c r="D704" s="108"/>
      <c r="E704" s="108"/>
      <c r="F704" s="109"/>
    </row>
    <row r="705" spans="2:6" ht="12.5">
      <c r="B705" s="34"/>
      <c r="C705" s="107"/>
      <c r="D705" s="108"/>
      <c r="E705" s="108"/>
      <c r="F705" s="109"/>
    </row>
    <row r="706" spans="2:6" ht="12.5">
      <c r="B706" s="34"/>
      <c r="C706" s="107"/>
      <c r="D706" s="108"/>
      <c r="E706" s="108"/>
      <c r="F706" s="109"/>
    </row>
    <row r="707" spans="2:6" ht="12.5">
      <c r="B707" s="34"/>
      <c r="C707" s="107"/>
      <c r="D707" s="108"/>
      <c r="E707" s="108"/>
      <c r="F707" s="109"/>
    </row>
    <row r="708" spans="2:6" ht="12.5">
      <c r="B708" s="34"/>
      <c r="C708" s="107"/>
      <c r="D708" s="108"/>
      <c r="E708" s="108"/>
      <c r="F708" s="109"/>
    </row>
    <row r="709" spans="2:6" ht="12.5">
      <c r="B709" s="34"/>
      <c r="C709" s="107"/>
      <c r="D709" s="108"/>
      <c r="E709" s="108"/>
      <c r="F709" s="109"/>
    </row>
    <row r="710" spans="2:6" ht="12.5">
      <c r="B710" s="34"/>
      <c r="C710" s="107"/>
      <c r="D710" s="108"/>
      <c r="E710" s="108"/>
      <c r="F710" s="109"/>
    </row>
    <row r="711" spans="2:6" ht="12.5">
      <c r="B711" s="34"/>
      <c r="C711" s="107"/>
      <c r="D711" s="108"/>
      <c r="E711" s="108"/>
      <c r="F711" s="109"/>
    </row>
    <row r="712" spans="2:6" ht="12.5">
      <c r="B712" s="34"/>
      <c r="C712" s="107"/>
      <c r="D712" s="108"/>
      <c r="E712" s="108"/>
      <c r="F712" s="109"/>
    </row>
    <row r="713" spans="2:6" ht="12.5">
      <c r="B713" s="34"/>
      <c r="C713" s="107"/>
      <c r="D713" s="108"/>
      <c r="E713" s="108"/>
      <c r="F713" s="109"/>
    </row>
    <row r="714" spans="2:6" ht="12.5">
      <c r="B714" s="34"/>
      <c r="C714" s="107"/>
      <c r="D714" s="108"/>
      <c r="E714" s="108"/>
      <c r="F714" s="109"/>
    </row>
    <row r="715" spans="2:6" ht="12.5">
      <c r="B715" s="34"/>
      <c r="C715" s="107"/>
      <c r="D715" s="108"/>
      <c r="E715" s="108"/>
      <c r="F715" s="109"/>
    </row>
    <row r="716" spans="2:6" ht="12.5">
      <c r="B716" s="34"/>
      <c r="C716" s="107"/>
      <c r="D716" s="108"/>
      <c r="E716" s="108"/>
      <c r="F716" s="109"/>
    </row>
    <row r="717" spans="2:6" ht="12.5">
      <c r="B717" s="34"/>
      <c r="C717" s="107"/>
      <c r="D717" s="108"/>
      <c r="E717" s="108"/>
      <c r="F717" s="109"/>
    </row>
    <row r="718" spans="2:6" ht="12.5">
      <c r="B718" s="34"/>
      <c r="C718" s="107"/>
      <c r="D718" s="108"/>
      <c r="E718" s="108"/>
      <c r="F718" s="109"/>
    </row>
    <row r="719" spans="2:6" ht="12.5">
      <c r="B719" s="34"/>
      <c r="C719" s="107"/>
      <c r="D719" s="108"/>
      <c r="E719" s="108"/>
      <c r="F719" s="109"/>
    </row>
    <row r="720" spans="2:6" ht="12.5">
      <c r="B720" s="34"/>
      <c r="C720" s="107"/>
      <c r="D720" s="108"/>
      <c r="E720" s="108"/>
      <c r="F720" s="109"/>
    </row>
    <row r="721" spans="2:6" ht="12.5">
      <c r="B721" s="34"/>
      <c r="C721" s="107"/>
      <c r="D721" s="108"/>
      <c r="E721" s="108"/>
      <c r="F721" s="109"/>
    </row>
    <row r="722" spans="2:6" ht="12.5">
      <c r="B722" s="34"/>
      <c r="C722" s="107"/>
      <c r="D722" s="108"/>
      <c r="E722" s="108"/>
      <c r="F722" s="109"/>
    </row>
    <row r="723" spans="2:6" ht="12.5">
      <c r="B723" s="34"/>
      <c r="C723" s="107"/>
      <c r="D723" s="108"/>
      <c r="E723" s="108"/>
      <c r="F723" s="109"/>
    </row>
    <row r="724" spans="2:6" ht="12.5">
      <c r="B724" s="34"/>
      <c r="C724" s="107"/>
      <c r="D724" s="108"/>
      <c r="E724" s="108"/>
      <c r="F724" s="109"/>
    </row>
    <row r="725" spans="2:6" ht="12.5">
      <c r="B725" s="34"/>
      <c r="C725" s="107"/>
      <c r="D725" s="108"/>
      <c r="E725" s="108"/>
      <c r="F725" s="109"/>
    </row>
    <row r="726" spans="2:6" ht="12.5">
      <c r="B726" s="34"/>
      <c r="C726" s="107"/>
      <c r="D726" s="108"/>
      <c r="E726" s="108"/>
      <c r="F726" s="109"/>
    </row>
    <row r="727" spans="2:6" ht="12.5">
      <c r="B727" s="34"/>
      <c r="C727" s="107"/>
      <c r="D727" s="108"/>
      <c r="E727" s="108"/>
      <c r="F727" s="109"/>
    </row>
    <row r="728" spans="2:6" ht="12.5">
      <c r="B728" s="34"/>
      <c r="C728" s="107"/>
      <c r="D728" s="108"/>
      <c r="E728" s="108"/>
      <c r="F728" s="109"/>
    </row>
    <row r="729" spans="2:6" ht="12.5">
      <c r="B729" s="34"/>
      <c r="C729" s="107"/>
      <c r="D729" s="108"/>
      <c r="E729" s="108"/>
      <c r="F729" s="109"/>
    </row>
    <row r="730" spans="2:6" ht="12.5">
      <c r="B730" s="34"/>
      <c r="C730" s="107"/>
      <c r="D730" s="108"/>
      <c r="E730" s="108"/>
      <c r="F730" s="109"/>
    </row>
    <row r="731" spans="2:6" ht="12.5">
      <c r="B731" s="34"/>
      <c r="C731" s="107"/>
      <c r="D731" s="108"/>
      <c r="E731" s="108"/>
      <c r="F731" s="109"/>
    </row>
    <row r="732" spans="2:6" ht="12.5">
      <c r="B732" s="34"/>
      <c r="C732" s="107"/>
      <c r="D732" s="108"/>
      <c r="E732" s="108"/>
      <c r="F732" s="109"/>
    </row>
    <row r="733" spans="2:6" ht="12.5">
      <c r="B733" s="34"/>
      <c r="C733" s="107"/>
      <c r="D733" s="108"/>
      <c r="E733" s="108"/>
      <c r="F733" s="109"/>
    </row>
    <row r="734" spans="2:6" ht="12.5">
      <c r="B734" s="34"/>
      <c r="C734" s="107"/>
      <c r="D734" s="108"/>
      <c r="E734" s="108"/>
      <c r="F734" s="109"/>
    </row>
    <row r="735" spans="2:6" ht="12.5">
      <c r="B735" s="34"/>
      <c r="C735" s="107"/>
      <c r="D735" s="108"/>
      <c r="E735" s="108"/>
      <c r="F735" s="109"/>
    </row>
    <row r="736" spans="2:6" ht="12.5">
      <c r="B736" s="34"/>
      <c r="C736" s="107"/>
      <c r="D736" s="108"/>
      <c r="E736" s="108"/>
      <c r="F736" s="109"/>
    </row>
    <row r="737" spans="2:6" ht="12.5">
      <c r="B737" s="34"/>
      <c r="C737" s="107"/>
      <c r="D737" s="108"/>
      <c r="E737" s="108"/>
      <c r="F737" s="109"/>
    </row>
    <row r="738" spans="2:6" ht="12.5">
      <c r="B738" s="34"/>
      <c r="C738" s="107"/>
      <c r="D738" s="108"/>
      <c r="E738" s="108"/>
      <c r="F738" s="109"/>
    </row>
    <row r="739" spans="2:6" ht="12.5">
      <c r="B739" s="34"/>
      <c r="C739" s="107"/>
      <c r="D739" s="108"/>
      <c r="E739" s="108"/>
      <c r="F739" s="109"/>
    </row>
    <row r="740" spans="2:6" ht="12.5">
      <c r="B740" s="34"/>
      <c r="C740" s="107"/>
      <c r="D740" s="108"/>
      <c r="E740" s="108"/>
      <c r="F740" s="109"/>
    </row>
    <row r="741" spans="2:6" ht="12.5">
      <c r="B741" s="34"/>
      <c r="C741" s="107"/>
      <c r="D741" s="108"/>
      <c r="E741" s="108"/>
      <c r="F741" s="109"/>
    </row>
    <row r="742" spans="2:6" ht="12.5">
      <c r="B742" s="34"/>
      <c r="C742" s="107"/>
      <c r="D742" s="108"/>
      <c r="E742" s="108"/>
      <c r="F742" s="109"/>
    </row>
    <row r="743" spans="2:6" ht="12.5">
      <c r="B743" s="34"/>
      <c r="C743" s="107"/>
      <c r="D743" s="108"/>
      <c r="E743" s="108"/>
      <c r="F743" s="109"/>
    </row>
    <row r="744" spans="2:6" ht="12.5">
      <c r="B744" s="34"/>
      <c r="C744" s="107"/>
      <c r="D744" s="108"/>
      <c r="E744" s="108"/>
      <c r="F744" s="109"/>
    </row>
    <row r="745" spans="2:6" ht="12.5">
      <c r="B745" s="34"/>
      <c r="C745" s="107"/>
      <c r="D745" s="108"/>
      <c r="E745" s="108"/>
      <c r="F745" s="109"/>
    </row>
    <row r="746" spans="2:6" ht="12.5">
      <c r="B746" s="34"/>
      <c r="C746" s="107"/>
      <c r="D746" s="108"/>
      <c r="E746" s="108"/>
      <c r="F746" s="109"/>
    </row>
    <row r="747" spans="2:6" ht="12.5">
      <c r="B747" s="34"/>
      <c r="C747" s="107"/>
      <c r="D747" s="108"/>
      <c r="E747" s="108"/>
      <c r="F747" s="109"/>
    </row>
    <row r="748" spans="2:6" ht="12.5">
      <c r="B748" s="34"/>
      <c r="C748" s="107"/>
      <c r="D748" s="108"/>
      <c r="E748" s="108"/>
      <c r="F748" s="109"/>
    </row>
    <row r="749" spans="2:6" ht="12.5">
      <c r="B749" s="34"/>
      <c r="C749" s="107"/>
      <c r="D749" s="108"/>
      <c r="E749" s="108"/>
      <c r="F749" s="109"/>
    </row>
    <row r="750" spans="2:6" ht="12.5">
      <c r="B750" s="34"/>
      <c r="C750" s="107"/>
      <c r="D750" s="108"/>
      <c r="E750" s="108"/>
      <c r="F750" s="109"/>
    </row>
    <row r="751" spans="2:6" ht="12.5">
      <c r="B751" s="34"/>
      <c r="C751" s="107"/>
      <c r="D751" s="108"/>
      <c r="E751" s="108"/>
      <c r="F751" s="109"/>
    </row>
    <row r="752" spans="2:6" ht="12.5">
      <c r="B752" s="34"/>
      <c r="C752" s="107"/>
      <c r="D752" s="108"/>
      <c r="E752" s="108"/>
      <c r="F752" s="109"/>
    </row>
    <row r="753" spans="2:6" ht="12.5">
      <c r="B753" s="34"/>
      <c r="C753" s="107"/>
      <c r="D753" s="108"/>
      <c r="E753" s="108"/>
      <c r="F753" s="109"/>
    </row>
    <row r="754" spans="2:6" ht="12.5">
      <c r="B754" s="34"/>
      <c r="C754" s="107"/>
      <c r="D754" s="108"/>
      <c r="E754" s="108"/>
      <c r="F754" s="109"/>
    </row>
    <row r="755" spans="2:6" ht="12.5">
      <c r="B755" s="34"/>
      <c r="C755" s="107"/>
      <c r="D755" s="108"/>
      <c r="E755" s="108"/>
      <c r="F755" s="109"/>
    </row>
    <row r="756" spans="2:6" ht="12.5">
      <c r="B756" s="34"/>
      <c r="C756" s="107"/>
      <c r="D756" s="108"/>
      <c r="E756" s="108"/>
      <c r="F756" s="109"/>
    </row>
    <row r="757" spans="2:6" ht="12.5">
      <c r="B757" s="34"/>
      <c r="C757" s="107"/>
      <c r="D757" s="108"/>
      <c r="E757" s="108"/>
      <c r="F757" s="109"/>
    </row>
    <row r="758" spans="2:6" ht="12.5">
      <c r="B758" s="34"/>
      <c r="C758" s="107"/>
      <c r="D758" s="108"/>
      <c r="E758" s="108"/>
      <c r="F758" s="109"/>
    </row>
    <row r="759" spans="2:6" ht="12.5">
      <c r="B759" s="34"/>
      <c r="C759" s="107"/>
      <c r="D759" s="108"/>
      <c r="E759" s="108"/>
      <c r="F759" s="109"/>
    </row>
    <row r="760" spans="2:6" ht="12.5">
      <c r="B760" s="34"/>
      <c r="C760" s="107"/>
      <c r="D760" s="108"/>
      <c r="E760" s="108"/>
      <c r="F760" s="109"/>
    </row>
    <row r="761" spans="2:6" ht="12.5">
      <c r="B761" s="34"/>
      <c r="C761" s="107"/>
      <c r="D761" s="108"/>
      <c r="E761" s="108"/>
      <c r="F761" s="109"/>
    </row>
    <row r="762" spans="2:6" ht="12.5">
      <c r="B762" s="34"/>
      <c r="C762" s="107"/>
      <c r="D762" s="108"/>
      <c r="E762" s="108"/>
      <c r="F762" s="109"/>
    </row>
    <row r="763" spans="2:6" ht="12.5">
      <c r="B763" s="34"/>
      <c r="C763" s="107"/>
      <c r="D763" s="108"/>
      <c r="E763" s="108"/>
      <c r="F763" s="109"/>
    </row>
    <row r="764" spans="2:6" ht="12.5">
      <c r="B764" s="34"/>
      <c r="C764" s="107"/>
      <c r="D764" s="108"/>
      <c r="E764" s="108"/>
      <c r="F764" s="109"/>
    </row>
    <row r="765" spans="2:6" ht="12.5">
      <c r="B765" s="34"/>
      <c r="C765" s="107"/>
      <c r="D765" s="108"/>
      <c r="E765" s="108"/>
      <c r="F765" s="109"/>
    </row>
    <row r="766" spans="2:6" ht="12.5">
      <c r="B766" s="34"/>
      <c r="C766" s="107"/>
      <c r="D766" s="108"/>
      <c r="E766" s="108"/>
      <c r="F766" s="109"/>
    </row>
    <row r="767" spans="2:6" ht="12.5">
      <c r="B767" s="34"/>
      <c r="C767" s="107"/>
      <c r="D767" s="108"/>
      <c r="E767" s="108"/>
      <c r="F767" s="109"/>
    </row>
    <row r="768" spans="2:6" ht="12.5">
      <c r="B768" s="34"/>
      <c r="C768" s="107"/>
      <c r="D768" s="108"/>
      <c r="E768" s="108"/>
      <c r="F768" s="109"/>
    </row>
    <row r="769" spans="2:6" ht="12.5">
      <c r="B769" s="34"/>
      <c r="C769" s="107"/>
      <c r="D769" s="108"/>
      <c r="E769" s="108"/>
      <c r="F769" s="109"/>
    </row>
    <row r="770" spans="2:6" ht="12.5">
      <c r="B770" s="34"/>
      <c r="C770" s="107"/>
      <c r="D770" s="108"/>
      <c r="E770" s="108"/>
      <c r="F770" s="109"/>
    </row>
    <row r="771" spans="2:6" ht="12.5">
      <c r="B771" s="34"/>
      <c r="C771" s="107"/>
      <c r="D771" s="108"/>
      <c r="E771" s="108"/>
      <c r="F771" s="109"/>
    </row>
    <row r="772" spans="2:6" ht="12.5">
      <c r="B772" s="34"/>
      <c r="C772" s="107"/>
      <c r="D772" s="108"/>
      <c r="E772" s="108"/>
      <c r="F772" s="109"/>
    </row>
    <row r="773" spans="2:6" ht="12.5">
      <c r="B773" s="34"/>
      <c r="C773" s="107"/>
      <c r="D773" s="108"/>
      <c r="E773" s="108"/>
      <c r="F773" s="109"/>
    </row>
    <row r="774" spans="2:6" ht="12.5">
      <c r="B774" s="34"/>
      <c r="C774" s="107"/>
      <c r="D774" s="108"/>
      <c r="E774" s="108"/>
      <c r="F774" s="109"/>
    </row>
    <row r="775" spans="2:6" ht="12.5">
      <c r="B775" s="34"/>
      <c r="C775" s="107"/>
      <c r="D775" s="108"/>
      <c r="E775" s="108"/>
      <c r="F775" s="109"/>
    </row>
    <row r="776" spans="2:6" ht="12.5">
      <c r="B776" s="34"/>
      <c r="C776" s="107"/>
      <c r="D776" s="108"/>
      <c r="E776" s="108"/>
      <c r="F776" s="109"/>
    </row>
    <row r="777" spans="2:6" ht="12.5">
      <c r="B777" s="34"/>
      <c r="C777" s="107"/>
      <c r="D777" s="108"/>
      <c r="E777" s="108"/>
      <c r="F777" s="109"/>
    </row>
    <row r="778" spans="2:6" ht="12.5">
      <c r="B778" s="34"/>
      <c r="C778" s="107"/>
      <c r="D778" s="108"/>
      <c r="E778" s="108"/>
      <c r="F778" s="109"/>
    </row>
    <row r="779" spans="2:6" ht="12.5">
      <c r="B779" s="34"/>
      <c r="C779" s="107"/>
      <c r="D779" s="108"/>
      <c r="E779" s="108"/>
      <c r="F779" s="109"/>
    </row>
    <row r="780" spans="2:6" ht="12.5">
      <c r="B780" s="34"/>
      <c r="C780" s="107"/>
      <c r="D780" s="108"/>
      <c r="E780" s="108"/>
      <c r="F780" s="109"/>
    </row>
    <row r="781" spans="2:6" ht="12.5">
      <c r="B781" s="34"/>
      <c r="C781" s="107"/>
      <c r="D781" s="108"/>
      <c r="E781" s="108"/>
      <c r="F781" s="109"/>
    </row>
    <row r="782" spans="2:6" ht="12.5">
      <c r="B782" s="34"/>
      <c r="C782" s="107"/>
      <c r="D782" s="108"/>
      <c r="E782" s="108"/>
      <c r="F782" s="109"/>
    </row>
    <row r="783" spans="2:6" ht="12.5">
      <c r="B783" s="34"/>
      <c r="C783" s="107"/>
      <c r="D783" s="108"/>
      <c r="E783" s="108"/>
      <c r="F783" s="109"/>
    </row>
    <row r="784" spans="2:6" ht="12.5">
      <c r="B784" s="34"/>
      <c r="C784" s="107"/>
      <c r="D784" s="108"/>
      <c r="E784" s="108"/>
      <c r="F784" s="109"/>
    </row>
    <row r="785" spans="2:6" ht="12.5">
      <c r="B785" s="34"/>
      <c r="C785" s="107"/>
      <c r="D785" s="108"/>
      <c r="E785" s="108"/>
      <c r="F785" s="109"/>
    </row>
    <row r="786" spans="2:6" ht="12.5">
      <c r="B786" s="34"/>
      <c r="C786" s="107"/>
      <c r="D786" s="108"/>
      <c r="E786" s="108"/>
      <c r="F786" s="109"/>
    </row>
    <row r="787" spans="2:6" ht="12.5">
      <c r="B787" s="34"/>
      <c r="C787" s="107"/>
      <c r="D787" s="108"/>
      <c r="E787" s="108"/>
      <c r="F787" s="109"/>
    </row>
    <row r="788" spans="2:6" ht="12.5">
      <c r="B788" s="34"/>
      <c r="C788" s="107"/>
      <c r="D788" s="108"/>
      <c r="E788" s="108"/>
      <c r="F788" s="109"/>
    </row>
    <row r="789" spans="2:6" ht="12.5">
      <c r="B789" s="34"/>
      <c r="C789" s="107"/>
      <c r="D789" s="108"/>
      <c r="E789" s="108"/>
      <c r="F789" s="109"/>
    </row>
    <row r="790" spans="2:6" ht="12.5">
      <c r="B790" s="34"/>
      <c r="C790" s="107"/>
      <c r="D790" s="108"/>
      <c r="E790" s="108"/>
      <c r="F790" s="109"/>
    </row>
    <row r="791" spans="2:6" ht="12.5">
      <c r="B791" s="34"/>
      <c r="C791" s="107"/>
      <c r="D791" s="108"/>
      <c r="E791" s="108"/>
      <c r="F791" s="109"/>
    </row>
    <row r="792" spans="2:6" ht="12.5">
      <c r="B792" s="34"/>
      <c r="C792" s="107"/>
      <c r="D792" s="108"/>
      <c r="E792" s="108"/>
      <c r="F792" s="109"/>
    </row>
    <row r="793" spans="2:6" ht="12.5">
      <c r="B793" s="34"/>
      <c r="C793" s="107"/>
      <c r="D793" s="108"/>
      <c r="E793" s="108"/>
      <c r="F793" s="109"/>
    </row>
    <row r="794" spans="2:6" ht="12.5">
      <c r="B794" s="34"/>
      <c r="C794" s="107"/>
      <c r="D794" s="108"/>
      <c r="E794" s="108"/>
      <c r="F794" s="109"/>
    </row>
    <row r="795" spans="2:6" ht="12.5">
      <c r="B795" s="34"/>
      <c r="C795" s="107"/>
      <c r="D795" s="108"/>
      <c r="E795" s="108"/>
      <c r="F795" s="109"/>
    </row>
    <row r="796" spans="2:6" ht="12.5">
      <c r="B796" s="34"/>
      <c r="C796" s="107"/>
      <c r="D796" s="108"/>
      <c r="E796" s="108"/>
      <c r="F796" s="109"/>
    </row>
    <row r="797" spans="2:6" ht="12.5">
      <c r="B797" s="34"/>
      <c r="C797" s="107"/>
      <c r="D797" s="108"/>
      <c r="E797" s="108"/>
      <c r="F797" s="109"/>
    </row>
    <row r="798" spans="2:6" ht="12.5">
      <c r="B798" s="34"/>
      <c r="C798" s="107"/>
      <c r="D798" s="108"/>
      <c r="E798" s="108"/>
      <c r="F798" s="109"/>
    </row>
    <row r="799" spans="2:6" ht="12.5">
      <c r="B799" s="34"/>
      <c r="C799" s="107"/>
      <c r="D799" s="108"/>
      <c r="E799" s="108"/>
      <c r="F799" s="109"/>
    </row>
    <row r="800" spans="2:6" ht="12.5">
      <c r="B800" s="34"/>
      <c r="C800" s="107"/>
      <c r="D800" s="108"/>
      <c r="E800" s="108"/>
      <c r="F800" s="109"/>
    </row>
    <row r="801" spans="2:6" ht="12.5">
      <c r="B801" s="34"/>
      <c r="C801" s="107"/>
      <c r="D801" s="108"/>
      <c r="E801" s="108"/>
      <c r="F801" s="109"/>
    </row>
    <row r="802" spans="2:6" ht="12.5">
      <c r="B802" s="34"/>
      <c r="C802" s="107"/>
      <c r="D802" s="108"/>
      <c r="E802" s="108"/>
      <c r="F802" s="109"/>
    </row>
    <row r="803" spans="2:6" ht="12.5">
      <c r="B803" s="34"/>
      <c r="C803" s="107"/>
      <c r="D803" s="108"/>
      <c r="E803" s="108"/>
      <c r="F803" s="109"/>
    </row>
    <row r="804" spans="2:6" ht="12.5">
      <c r="B804" s="34"/>
      <c r="C804" s="107"/>
      <c r="D804" s="108"/>
      <c r="E804" s="108"/>
      <c r="F804" s="109"/>
    </row>
    <row r="805" spans="2:6" ht="12.5">
      <c r="B805" s="34"/>
      <c r="C805" s="107"/>
      <c r="D805" s="108"/>
      <c r="E805" s="108"/>
      <c r="F805" s="109"/>
    </row>
    <row r="806" spans="2:6" ht="12.5">
      <c r="B806" s="34"/>
      <c r="C806" s="107"/>
      <c r="D806" s="108"/>
      <c r="E806" s="108"/>
      <c r="F806" s="109"/>
    </row>
    <row r="807" spans="2:6" ht="12.5">
      <c r="B807" s="34"/>
      <c r="C807" s="107"/>
      <c r="D807" s="108"/>
      <c r="E807" s="108"/>
      <c r="F807" s="109"/>
    </row>
    <row r="808" spans="2:6" ht="12.5">
      <c r="B808" s="34"/>
      <c r="C808" s="107"/>
      <c r="D808" s="108"/>
      <c r="E808" s="108"/>
      <c r="F808" s="109"/>
    </row>
    <row r="809" spans="2:6" ht="12.5">
      <c r="B809" s="34"/>
      <c r="C809" s="107"/>
      <c r="D809" s="108"/>
      <c r="E809" s="108"/>
      <c r="F809" s="109"/>
    </row>
    <row r="810" spans="2:6" ht="12.5">
      <c r="B810" s="34"/>
      <c r="C810" s="107"/>
      <c r="D810" s="108"/>
      <c r="E810" s="108"/>
      <c r="F810" s="109"/>
    </row>
    <row r="811" spans="2:6" ht="12.5">
      <c r="B811" s="34"/>
      <c r="C811" s="107"/>
      <c r="D811" s="108"/>
      <c r="E811" s="108"/>
      <c r="F811" s="109"/>
    </row>
    <row r="812" spans="2:6" ht="12.5">
      <c r="B812" s="34"/>
      <c r="C812" s="107"/>
      <c r="D812" s="108"/>
      <c r="E812" s="108"/>
      <c r="F812" s="109"/>
    </row>
    <row r="813" spans="2:6" ht="12.5">
      <c r="B813" s="34"/>
      <c r="C813" s="107"/>
      <c r="D813" s="108"/>
      <c r="E813" s="108"/>
      <c r="F813" s="109"/>
    </row>
    <row r="814" spans="2:6" ht="12.5">
      <c r="B814" s="34"/>
      <c r="C814" s="107"/>
      <c r="D814" s="108"/>
      <c r="E814" s="108"/>
      <c r="F814" s="109"/>
    </row>
    <row r="815" spans="2:6" ht="12.5">
      <c r="B815" s="34"/>
      <c r="C815" s="107"/>
      <c r="D815" s="108"/>
      <c r="E815" s="108"/>
      <c r="F815" s="109"/>
    </row>
    <row r="816" spans="2:6" ht="12.5">
      <c r="B816" s="34"/>
      <c r="C816" s="107"/>
      <c r="D816" s="108"/>
      <c r="E816" s="108"/>
      <c r="F816" s="109"/>
    </row>
    <row r="817" spans="2:6" ht="12.5">
      <c r="B817" s="34"/>
      <c r="C817" s="107"/>
      <c r="D817" s="108"/>
      <c r="E817" s="108"/>
      <c r="F817" s="109"/>
    </row>
    <row r="818" spans="2:6" ht="12.5">
      <c r="B818" s="34"/>
      <c r="C818" s="107"/>
      <c r="D818" s="108"/>
      <c r="E818" s="108"/>
      <c r="F818" s="109"/>
    </row>
    <row r="819" spans="2:6" ht="12.5">
      <c r="B819" s="34"/>
      <c r="C819" s="107"/>
      <c r="D819" s="108"/>
      <c r="E819" s="108"/>
      <c r="F819" s="109"/>
    </row>
    <row r="820" spans="2:6" ht="12.5">
      <c r="B820" s="34"/>
      <c r="C820" s="107"/>
      <c r="D820" s="108"/>
      <c r="E820" s="108"/>
      <c r="F820" s="109"/>
    </row>
    <row r="821" spans="2:6" ht="12.5">
      <c r="B821" s="34"/>
      <c r="C821" s="107"/>
      <c r="D821" s="108"/>
      <c r="E821" s="108"/>
      <c r="F821" s="109"/>
    </row>
    <row r="822" spans="2:6" ht="12.5">
      <c r="B822" s="34"/>
      <c r="C822" s="107"/>
      <c r="D822" s="108"/>
      <c r="E822" s="108"/>
      <c r="F822" s="109"/>
    </row>
    <row r="823" spans="2:6" ht="12.5">
      <c r="B823" s="34"/>
      <c r="C823" s="107"/>
      <c r="D823" s="108"/>
      <c r="E823" s="108"/>
      <c r="F823" s="109"/>
    </row>
    <row r="824" spans="2:6" ht="12.5">
      <c r="B824" s="34"/>
      <c r="C824" s="107"/>
      <c r="D824" s="108"/>
      <c r="E824" s="108"/>
      <c r="F824" s="109"/>
    </row>
    <row r="825" spans="2:6" ht="12.5">
      <c r="B825" s="34"/>
      <c r="C825" s="107"/>
      <c r="D825" s="108"/>
      <c r="E825" s="108"/>
      <c r="F825" s="109"/>
    </row>
    <row r="826" spans="2:6" ht="12.5">
      <c r="B826" s="34"/>
      <c r="C826" s="107"/>
      <c r="D826" s="108"/>
      <c r="E826" s="108"/>
      <c r="F826" s="109"/>
    </row>
    <row r="827" spans="2:6" ht="12.5">
      <c r="B827" s="34"/>
      <c r="C827" s="107"/>
      <c r="D827" s="108"/>
      <c r="E827" s="108"/>
      <c r="F827" s="109"/>
    </row>
    <row r="828" spans="2:6" ht="12.5">
      <c r="B828" s="34"/>
      <c r="C828" s="107"/>
      <c r="D828" s="108"/>
      <c r="E828" s="108"/>
      <c r="F828" s="109"/>
    </row>
    <row r="829" spans="2:6" ht="12.5">
      <c r="B829" s="34"/>
      <c r="C829" s="107"/>
      <c r="D829" s="108"/>
      <c r="E829" s="108"/>
      <c r="F829" s="109"/>
    </row>
    <row r="830" spans="2:6" ht="12.5">
      <c r="B830" s="34"/>
      <c r="C830" s="107"/>
      <c r="D830" s="108"/>
      <c r="E830" s="108"/>
      <c r="F830" s="109"/>
    </row>
    <row r="831" spans="2:6" ht="12.5">
      <c r="B831" s="34"/>
      <c r="C831" s="107"/>
      <c r="D831" s="108"/>
      <c r="E831" s="108"/>
      <c r="F831" s="109"/>
    </row>
    <row r="832" spans="2:6" ht="12.5">
      <c r="B832" s="34"/>
      <c r="C832" s="107"/>
      <c r="D832" s="108"/>
      <c r="E832" s="108"/>
      <c r="F832" s="109"/>
    </row>
    <row r="833" spans="2:6" ht="12.5">
      <c r="B833" s="34"/>
      <c r="C833" s="107"/>
      <c r="D833" s="108"/>
      <c r="E833" s="108"/>
      <c r="F833" s="109"/>
    </row>
    <row r="834" spans="2:6" ht="12.5">
      <c r="B834" s="34"/>
      <c r="C834" s="107"/>
      <c r="D834" s="108"/>
      <c r="E834" s="108"/>
      <c r="F834" s="109"/>
    </row>
    <row r="835" spans="2:6" ht="12.5">
      <c r="B835" s="34"/>
      <c r="C835" s="107"/>
      <c r="D835" s="108"/>
      <c r="E835" s="108"/>
      <c r="F835" s="109"/>
    </row>
    <row r="836" spans="2:6" ht="12.5">
      <c r="B836" s="34"/>
      <c r="C836" s="107"/>
      <c r="D836" s="108"/>
      <c r="E836" s="108"/>
      <c r="F836" s="109"/>
    </row>
    <row r="837" spans="2:6" ht="12.5">
      <c r="B837" s="34"/>
      <c r="C837" s="107"/>
      <c r="D837" s="108"/>
      <c r="E837" s="108"/>
      <c r="F837" s="109"/>
    </row>
    <row r="838" spans="2:6" ht="12.5">
      <c r="B838" s="34"/>
      <c r="C838" s="107"/>
      <c r="D838" s="108"/>
      <c r="E838" s="108"/>
      <c r="F838" s="109"/>
    </row>
    <row r="839" spans="2:6" ht="12.5">
      <c r="B839" s="34"/>
      <c r="C839" s="107"/>
      <c r="D839" s="108"/>
      <c r="E839" s="108"/>
      <c r="F839" s="109"/>
    </row>
    <row r="840" spans="2:6" ht="12.5">
      <c r="B840" s="34"/>
      <c r="C840" s="107"/>
      <c r="D840" s="108"/>
      <c r="E840" s="108"/>
      <c r="F840" s="109"/>
    </row>
    <row r="841" spans="2:6" ht="12.5">
      <c r="B841" s="34"/>
      <c r="C841" s="107"/>
      <c r="D841" s="108"/>
      <c r="E841" s="108"/>
      <c r="F841" s="109"/>
    </row>
    <row r="842" spans="2:6" ht="12.5">
      <c r="B842" s="34"/>
      <c r="C842" s="107"/>
      <c r="D842" s="108"/>
      <c r="E842" s="108"/>
      <c r="F842" s="109"/>
    </row>
    <row r="843" spans="2:6" ht="12.5">
      <c r="B843" s="34"/>
      <c r="C843" s="107"/>
      <c r="D843" s="108"/>
      <c r="E843" s="108"/>
      <c r="F843" s="109"/>
    </row>
    <row r="844" spans="2:6" ht="12.5">
      <c r="B844" s="34"/>
      <c r="C844" s="107"/>
      <c r="D844" s="108"/>
      <c r="E844" s="108"/>
      <c r="F844" s="109"/>
    </row>
    <row r="845" spans="2:6" ht="12.5">
      <c r="B845" s="34"/>
      <c r="C845" s="107"/>
      <c r="D845" s="108"/>
      <c r="E845" s="108"/>
      <c r="F845" s="109"/>
    </row>
    <row r="846" spans="2:6" ht="12.5">
      <c r="B846" s="34"/>
      <c r="C846" s="107"/>
      <c r="D846" s="108"/>
      <c r="E846" s="108"/>
      <c r="F846" s="109"/>
    </row>
    <row r="847" spans="2:6" ht="12.5">
      <c r="B847" s="34"/>
      <c r="C847" s="107"/>
      <c r="D847" s="108"/>
      <c r="E847" s="108"/>
      <c r="F847" s="109"/>
    </row>
    <row r="848" spans="2:6" ht="12.5">
      <c r="B848" s="34"/>
      <c r="C848" s="107"/>
      <c r="D848" s="108"/>
      <c r="E848" s="108"/>
      <c r="F848" s="109"/>
    </row>
    <row r="849" spans="2:6" ht="12.5">
      <c r="B849" s="34"/>
      <c r="C849" s="107"/>
      <c r="D849" s="108"/>
      <c r="E849" s="108"/>
      <c r="F849" s="109"/>
    </row>
    <row r="850" spans="2:6" ht="12.5">
      <c r="B850" s="34"/>
      <c r="C850" s="107"/>
      <c r="D850" s="108"/>
      <c r="E850" s="108"/>
      <c r="F850" s="109"/>
    </row>
    <row r="851" spans="2:6" ht="12.5">
      <c r="B851" s="34"/>
      <c r="C851" s="107"/>
      <c r="D851" s="108"/>
      <c r="E851" s="108"/>
      <c r="F851" s="109"/>
    </row>
    <row r="852" spans="2:6" ht="12.5">
      <c r="B852" s="34"/>
      <c r="C852" s="107"/>
      <c r="D852" s="108"/>
      <c r="E852" s="108"/>
      <c r="F852" s="109"/>
    </row>
    <row r="853" spans="2:6" ht="12.5">
      <c r="B853" s="34"/>
      <c r="C853" s="107"/>
      <c r="D853" s="108"/>
      <c r="E853" s="108"/>
      <c r="F853" s="109"/>
    </row>
    <row r="854" spans="2:6" ht="12.5">
      <c r="B854" s="34"/>
      <c r="C854" s="107"/>
      <c r="D854" s="108"/>
      <c r="E854" s="108"/>
      <c r="F854" s="109"/>
    </row>
    <row r="855" spans="2:6" ht="12.5">
      <c r="B855" s="34"/>
      <c r="C855" s="107"/>
      <c r="D855" s="108"/>
      <c r="E855" s="108"/>
      <c r="F855" s="109"/>
    </row>
    <row r="856" spans="2:6" ht="12.5">
      <c r="B856" s="34"/>
      <c r="C856" s="107"/>
      <c r="D856" s="108"/>
      <c r="E856" s="108"/>
      <c r="F856" s="109"/>
    </row>
    <row r="857" spans="2:6" ht="12.5">
      <c r="B857" s="34"/>
      <c r="C857" s="107"/>
      <c r="D857" s="108"/>
      <c r="E857" s="108"/>
      <c r="F857" s="109"/>
    </row>
    <row r="858" spans="2:6" ht="12.5">
      <c r="B858" s="34"/>
      <c r="C858" s="107"/>
      <c r="D858" s="108"/>
      <c r="E858" s="108"/>
      <c r="F858" s="109"/>
    </row>
    <row r="859" spans="2:6" ht="12.5">
      <c r="B859" s="34"/>
      <c r="C859" s="107"/>
      <c r="D859" s="108"/>
      <c r="E859" s="108"/>
      <c r="F859" s="109"/>
    </row>
    <row r="860" spans="2:6" ht="12.5">
      <c r="B860" s="34"/>
      <c r="C860" s="107"/>
      <c r="D860" s="108"/>
      <c r="E860" s="108"/>
      <c r="F860" s="109"/>
    </row>
    <row r="861" spans="2:6" ht="12.5">
      <c r="B861" s="34"/>
      <c r="C861" s="107"/>
      <c r="D861" s="108"/>
      <c r="E861" s="108"/>
      <c r="F861" s="109"/>
    </row>
    <row r="862" spans="2:6" ht="12.5">
      <c r="B862" s="34"/>
      <c r="C862" s="107"/>
      <c r="D862" s="108"/>
      <c r="E862" s="108"/>
      <c r="F862" s="109"/>
    </row>
    <row r="863" spans="2:6" ht="12.5">
      <c r="B863" s="34"/>
      <c r="C863" s="107"/>
      <c r="D863" s="108"/>
      <c r="E863" s="108"/>
      <c r="F863" s="109"/>
    </row>
    <row r="864" spans="2:6" ht="12.5">
      <c r="B864" s="34"/>
      <c r="C864" s="107"/>
      <c r="D864" s="108"/>
      <c r="E864" s="108"/>
      <c r="F864" s="109"/>
    </row>
    <row r="865" spans="2:6" ht="12.5">
      <c r="B865" s="34"/>
      <c r="C865" s="107"/>
      <c r="D865" s="108"/>
      <c r="E865" s="108"/>
      <c r="F865" s="109"/>
    </row>
    <row r="866" spans="2:6" ht="12.5">
      <c r="B866" s="34"/>
      <c r="C866" s="107"/>
      <c r="D866" s="108"/>
      <c r="E866" s="108"/>
      <c r="F866" s="109"/>
    </row>
    <row r="867" spans="2:6" ht="12.5">
      <c r="B867" s="34"/>
      <c r="C867" s="107"/>
      <c r="D867" s="108"/>
      <c r="E867" s="108"/>
      <c r="F867" s="109"/>
    </row>
    <row r="868" spans="2:6" ht="12.5">
      <c r="B868" s="34"/>
      <c r="C868" s="107"/>
      <c r="D868" s="108"/>
      <c r="E868" s="108"/>
      <c r="F868" s="109"/>
    </row>
    <row r="869" spans="2:6" ht="12.5">
      <c r="B869" s="34"/>
      <c r="C869" s="107"/>
      <c r="D869" s="108"/>
      <c r="E869" s="108"/>
      <c r="F869" s="109"/>
    </row>
    <row r="870" spans="2:6" ht="12.5">
      <c r="B870" s="34"/>
      <c r="C870" s="107"/>
      <c r="D870" s="108"/>
      <c r="E870" s="108"/>
      <c r="F870" s="109"/>
    </row>
    <row r="871" spans="2:6" ht="12.5">
      <c r="B871" s="34"/>
      <c r="C871" s="107"/>
      <c r="D871" s="108"/>
      <c r="E871" s="108"/>
      <c r="F871" s="109"/>
    </row>
    <row r="872" spans="2:6" ht="12.5">
      <c r="B872" s="34"/>
      <c r="C872" s="107"/>
      <c r="D872" s="108"/>
      <c r="E872" s="108"/>
      <c r="F872" s="109"/>
    </row>
    <row r="873" spans="2:6" ht="12.5">
      <c r="B873" s="34"/>
      <c r="C873" s="107"/>
      <c r="D873" s="108"/>
      <c r="E873" s="108"/>
      <c r="F873" s="109"/>
    </row>
    <row r="874" spans="2:6" ht="12.5">
      <c r="B874" s="34"/>
      <c r="C874" s="107"/>
      <c r="D874" s="108"/>
      <c r="E874" s="108"/>
      <c r="F874" s="109"/>
    </row>
    <row r="875" spans="2:6" ht="12.5">
      <c r="B875" s="34"/>
      <c r="C875" s="107"/>
      <c r="D875" s="108"/>
      <c r="E875" s="108"/>
      <c r="F875" s="109"/>
    </row>
    <row r="876" spans="2:6" ht="12.5">
      <c r="B876" s="34"/>
      <c r="C876" s="107"/>
      <c r="D876" s="108"/>
      <c r="E876" s="108"/>
      <c r="F876" s="109"/>
    </row>
    <row r="877" spans="2:6" ht="12.5">
      <c r="B877" s="34"/>
      <c r="C877" s="107"/>
      <c r="D877" s="108"/>
      <c r="E877" s="108"/>
      <c r="F877" s="109"/>
    </row>
    <row r="878" spans="2:6" ht="12.5">
      <c r="B878" s="34"/>
      <c r="C878" s="107"/>
      <c r="D878" s="108"/>
      <c r="E878" s="108"/>
      <c r="F878" s="109"/>
    </row>
    <row r="879" spans="2:6" ht="12.5">
      <c r="B879" s="34"/>
      <c r="C879" s="107"/>
      <c r="D879" s="108"/>
      <c r="E879" s="108"/>
      <c r="F879" s="109"/>
    </row>
    <row r="880" spans="2:6" ht="12.5">
      <c r="B880" s="34"/>
      <c r="C880" s="107"/>
      <c r="D880" s="108"/>
      <c r="E880" s="108"/>
      <c r="F880" s="109"/>
    </row>
    <row r="881" spans="2:6" ht="12.5">
      <c r="B881" s="34"/>
      <c r="C881" s="107"/>
      <c r="D881" s="108"/>
      <c r="E881" s="108"/>
      <c r="F881" s="109"/>
    </row>
    <row r="882" spans="2:6" ht="12.5">
      <c r="B882" s="34"/>
      <c r="C882" s="107"/>
      <c r="D882" s="108"/>
      <c r="E882" s="108"/>
      <c r="F882" s="109"/>
    </row>
    <row r="883" spans="2:6" ht="12.5">
      <c r="B883" s="34"/>
      <c r="C883" s="107"/>
      <c r="D883" s="108"/>
      <c r="E883" s="108"/>
      <c r="F883" s="109"/>
    </row>
    <row r="884" spans="2:6" ht="12.5">
      <c r="B884" s="34"/>
      <c r="C884" s="107"/>
      <c r="D884" s="108"/>
      <c r="E884" s="108"/>
      <c r="F884" s="109"/>
    </row>
    <row r="885" spans="2:6" ht="12.5">
      <c r="B885" s="34"/>
      <c r="C885" s="107"/>
      <c r="D885" s="108"/>
      <c r="E885" s="108"/>
      <c r="F885" s="109"/>
    </row>
    <row r="886" spans="2:6" ht="12.5">
      <c r="B886" s="34"/>
      <c r="C886" s="107"/>
      <c r="D886" s="108"/>
      <c r="E886" s="108"/>
      <c r="F886" s="109"/>
    </row>
    <row r="887" spans="2:6" ht="12.5">
      <c r="B887" s="34"/>
      <c r="C887" s="107"/>
      <c r="D887" s="108"/>
      <c r="E887" s="108"/>
      <c r="F887" s="109"/>
    </row>
    <row r="888" spans="2:6" ht="12.5">
      <c r="B888" s="34"/>
      <c r="C888" s="107"/>
      <c r="D888" s="108"/>
      <c r="E888" s="108"/>
      <c r="F888" s="109"/>
    </row>
    <row r="889" spans="2:6" ht="12.5">
      <c r="B889" s="34"/>
      <c r="C889" s="107"/>
      <c r="D889" s="108"/>
      <c r="E889" s="108"/>
      <c r="F889" s="109"/>
    </row>
    <row r="890" spans="2:6" ht="12.5">
      <c r="B890" s="34"/>
      <c r="C890" s="107"/>
      <c r="D890" s="108"/>
      <c r="E890" s="108"/>
      <c r="F890" s="109"/>
    </row>
    <row r="891" spans="2:6" ht="12.5">
      <c r="B891" s="34"/>
      <c r="C891" s="107"/>
      <c r="D891" s="108"/>
      <c r="E891" s="108"/>
      <c r="F891" s="109"/>
    </row>
    <row r="892" spans="2:6" ht="12.5">
      <c r="B892" s="34"/>
      <c r="C892" s="107"/>
      <c r="D892" s="108"/>
      <c r="E892" s="108"/>
      <c r="F892" s="109"/>
    </row>
    <row r="893" spans="2:6" ht="12.5">
      <c r="B893" s="34"/>
      <c r="C893" s="107"/>
      <c r="D893" s="108"/>
      <c r="E893" s="108"/>
      <c r="F893" s="109"/>
    </row>
    <row r="894" spans="2:6" ht="12.5">
      <c r="B894" s="34"/>
      <c r="C894" s="107"/>
      <c r="D894" s="108"/>
      <c r="E894" s="108"/>
      <c r="F894" s="109"/>
    </row>
    <row r="895" spans="2:6" ht="12.5">
      <c r="B895" s="34"/>
      <c r="C895" s="107"/>
      <c r="D895" s="108"/>
      <c r="E895" s="108"/>
      <c r="F895" s="109"/>
    </row>
    <row r="896" spans="2:6" ht="12.5">
      <c r="B896" s="34"/>
      <c r="C896" s="107"/>
      <c r="D896" s="108"/>
      <c r="E896" s="108"/>
      <c r="F896" s="109"/>
    </row>
    <row r="897" spans="2:6" ht="12.5">
      <c r="B897" s="34"/>
      <c r="C897" s="107"/>
      <c r="D897" s="108"/>
      <c r="E897" s="108"/>
      <c r="F897" s="109"/>
    </row>
    <row r="898" spans="2:6" ht="12.5">
      <c r="B898" s="34"/>
      <c r="C898" s="107"/>
      <c r="D898" s="108"/>
      <c r="E898" s="108"/>
      <c r="F898" s="109"/>
    </row>
    <row r="899" spans="2:6" ht="12.5">
      <c r="B899" s="34"/>
      <c r="C899" s="107"/>
      <c r="D899" s="108"/>
      <c r="E899" s="108"/>
      <c r="F899" s="109"/>
    </row>
    <row r="900" spans="2:6" ht="12.5">
      <c r="B900" s="34"/>
      <c r="C900" s="107"/>
      <c r="D900" s="108"/>
      <c r="E900" s="108"/>
      <c r="F900" s="109"/>
    </row>
    <row r="901" spans="2:6" ht="12.5">
      <c r="B901" s="34"/>
      <c r="C901" s="107"/>
      <c r="D901" s="108"/>
      <c r="E901" s="108"/>
      <c r="F901" s="109"/>
    </row>
    <row r="902" spans="2:6" ht="12.5">
      <c r="B902" s="34"/>
      <c r="C902" s="107"/>
      <c r="D902" s="108"/>
      <c r="E902" s="108"/>
      <c r="F902" s="109"/>
    </row>
    <row r="903" spans="2:6" ht="12.5">
      <c r="B903" s="34"/>
      <c r="C903" s="107"/>
      <c r="D903" s="108"/>
      <c r="E903" s="108"/>
      <c r="F903" s="109"/>
    </row>
    <row r="904" spans="2:6" ht="12.5">
      <c r="B904" s="34"/>
      <c r="C904" s="107"/>
      <c r="D904" s="108"/>
      <c r="E904" s="108"/>
      <c r="F904" s="109"/>
    </row>
    <row r="905" spans="2:6" ht="12.5">
      <c r="B905" s="34"/>
      <c r="C905" s="107"/>
      <c r="D905" s="108"/>
      <c r="E905" s="108"/>
      <c r="F905" s="109"/>
    </row>
    <row r="906" spans="2:6" ht="12.5">
      <c r="B906" s="34"/>
      <c r="C906" s="107"/>
      <c r="D906" s="108"/>
      <c r="E906" s="108"/>
      <c r="F906" s="109"/>
    </row>
    <row r="907" spans="2:6" ht="12.5">
      <c r="B907" s="34"/>
      <c r="C907" s="107"/>
      <c r="D907" s="108"/>
      <c r="E907" s="108"/>
      <c r="F907" s="109"/>
    </row>
    <row r="908" spans="2:6" ht="12.5">
      <c r="B908" s="34"/>
      <c r="C908" s="107"/>
      <c r="D908" s="108"/>
      <c r="E908" s="108"/>
      <c r="F908" s="109"/>
    </row>
    <row r="909" spans="2:6" ht="12.5">
      <c r="B909" s="34"/>
      <c r="C909" s="107"/>
      <c r="D909" s="108"/>
      <c r="E909" s="108"/>
      <c r="F909" s="109"/>
    </row>
    <row r="910" spans="2:6" ht="12.5">
      <c r="B910" s="34"/>
      <c r="C910" s="107"/>
      <c r="D910" s="108"/>
      <c r="E910" s="108"/>
      <c r="F910" s="109"/>
    </row>
    <row r="911" spans="2:6" ht="12.5">
      <c r="B911" s="34"/>
      <c r="C911" s="107"/>
      <c r="D911" s="108"/>
      <c r="E911" s="108"/>
      <c r="F911" s="109"/>
    </row>
    <row r="912" spans="2:6" ht="12.5">
      <c r="B912" s="34"/>
      <c r="C912" s="107"/>
      <c r="D912" s="108"/>
      <c r="E912" s="108"/>
      <c r="F912" s="109"/>
    </row>
    <row r="913" spans="2:6" ht="12.5">
      <c r="B913" s="34"/>
      <c r="C913" s="107"/>
      <c r="D913" s="108"/>
      <c r="E913" s="108"/>
      <c r="F913" s="109"/>
    </row>
    <row r="914" spans="2:6" ht="12.5">
      <c r="B914" s="34"/>
      <c r="C914" s="107"/>
      <c r="D914" s="108"/>
      <c r="E914" s="108"/>
      <c r="F914" s="109"/>
    </row>
    <row r="915" spans="2:6" ht="12.5">
      <c r="B915" s="34"/>
      <c r="C915" s="107"/>
      <c r="D915" s="108"/>
      <c r="E915" s="108"/>
      <c r="F915" s="109"/>
    </row>
    <row r="916" spans="2:6" ht="12.5">
      <c r="B916" s="34"/>
      <c r="C916" s="107"/>
      <c r="D916" s="108"/>
      <c r="E916" s="108"/>
      <c r="F916" s="109"/>
    </row>
    <row r="917" spans="2:6" ht="12.5">
      <c r="B917" s="34"/>
      <c r="C917" s="107"/>
      <c r="D917" s="108"/>
      <c r="E917" s="108"/>
      <c r="F917" s="109"/>
    </row>
    <row r="918" spans="2:6" ht="12.5">
      <c r="B918" s="34"/>
      <c r="C918" s="107"/>
      <c r="D918" s="108"/>
      <c r="E918" s="108"/>
      <c r="F918" s="109"/>
    </row>
    <row r="919" spans="2:6" ht="12.5">
      <c r="B919" s="34"/>
      <c r="C919" s="107"/>
      <c r="D919" s="108"/>
      <c r="E919" s="108"/>
      <c r="F919" s="109"/>
    </row>
    <row r="920" spans="2:6" ht="12.5">
      <c r="B920" s="34"/>
      <c r="C920" s="107"/>
      <c r="D920" s="108"/>
      <c r="E920" s="108"/>
      <c r="F920" s="109"/>
    </row>
    <row r="921" spans="2:6" ht="12.5">
      <c r="B921" s="34"/>
      <c r="C921" s="107"/>
      <c r="D921" s="108"/>
      <c r="E921" s="108"/>
      <c r="F921" s="109"/>
    </row>
    <row r="922" spans="2:6" ht="12.5">
      <c r="B922" s="34"/>
      <c r="C922" s="107"/>
      <c r="D922" s="108"/>
      <c r="E922" s="108"/>
      <c r="F922" s="109"/>
    </row>
    <row r="923" spans="2:6" ht="12.5">
      <c r="B923" s="34"/>
      <c r="C923" s="107"/>
      <c r="D923" s="108"/>
      <c r="E923" s="108"/>
      <c r="F923" s="109"/>
    </row>
    <row r="924" spans="2:6" ht="12.5">
      <c r="B924" s="34"/>
      <c r="C924" s="107"/>
      <c r="D924" s="108"/>
      <c r="E924" s="108"/>
      <c r="F924" s="109"/>
    </row>
    <row r="925" spans="2:6" ht="12.5">
      <c r="B925" s="34"/>
      <c r="C925" s="107"/>
      <c r="D925" s="108"/>
      <c r="E925" s="108"/>
      <c r="F925" s="109"/>
    </row>
    <row r="926" spans="2:6" ht="12.5">
      <c r="B926" s="34"/>
      <c r="C926" s="107"/>
      <c r="D926" s="108"/>
      <c r="E926" s="108"/>
      <c r="F926" s="109"/>
    </row>
    <row r="927" spans="2:6" ht="12.5">
      <c r="B927" s="34"/>
      <c r="C927" s="107"/>
      <c r="D927" s="108"/>
      <c r="E927" s="108"/>
      <c r="F927" s="109"/>
    </row>
    <row r="928" spans="2:6" ht="12.5">
      <c r="B928" s="34"/>
      <c r="C928" s="107"/>
      <c r="D928" s="108"/>
      <c r="E928" s="108"/>
      <c r="F928" s="109"/>
    </row>
    <row r="929" spans="2:6" ht="12.5">
      <c r="B929" s="34"/>
      <c r="C929" s="107"/>
      <c r="D929" s="108"/>
      <c r="E929" s="108"/>
      <c r="F929" s="109"/>
    </row>
    <row r="930" spans="2:6" ht="12.5">
      <c r="B930" s="34"/>
      <c r="C930" s="107"/>
      <c r="D930" s="108"/>
      <c r="E930" s="108"/>
      <c r="F930" s="109"/>
    </row>
    <row r="931" spans="2:6" ht="12.5">
      <c r="B931" s="34"/>
      <c r="C931" s="107"/>
      <c r="D931" s="108"/>
      <c r="E931" s="108"/>
      <c r="F931" s="109"/>
    </row>
    <row r="932" spans="2:6" ht="12.5">
      <c r="B932" s="34"/>
      <c r="C932" s="107"/>
      <c r="D932" s="108"/>
      <c r="E932" s="108"/>
      <c r="F932" s="109"/>
    </row>
    <row r="933" spans="2:6" ht="12.5">
      <c r="B933" s="34"/>
      <c r="C933" s="107"/>
      <c r="D933" s="108"/>
      <c r="E933" s="108"/>
      <c r="F933" s="109"/>
    </row>
    <row r="934" spans="2:6" ht="12.5">
      <c r="B934" s="34"/>
      <c r="C934" s="107"/>
      <c r="D934" s="108"/>
      <c r="E934" s="108"/>
      <c r="F934" s="109"/>
    </row>
    <row r="935" spans="2:6" ht="12.5">
      <c r="B935" s="34"/>
      <c r="C935" s="107"/>
      <c r="D935" s="108"/>
      <c r="E935" s="108"/>
      <c r="F935" s="109"/>
    </row>
    <row r="936" spans="2:6" ht="12.5">
      <c r="B936" s="34"/>
      <c r="C936" s="107"/>
      <c r="D936" s="108"/>
      <c r="E936" s="108"/>
      <c r="F936" s="109"/>
    </row>
    <row r="937" spans="2:6" ht="12.5">
      <c r="B937" s="34"/>
      <c r="C937" s="107"/>
      <c r="D937" s="108"/>
      <c r="E937" s="108"/>
      <c r="F937" s="109"/>
    </row>
    <row r="938" spans="2:6" ht="12.5">
      <c r="B938" s="34"/>
      <c r="C938" s="107"/>
      <c r="D938" s="108"/>
      <c r="E938" s="108"/>
      <c r="F938" s="109"/>
    </row>
    <row r="939" spans="2:6" ht="12.5">
      <c r="B939" s="34"/>
      <c r="C939" s="107"/>
      <c r="D939" s="108"/>
      <c r="E939" s="108"/>
      <c r="F939" s="109"/>
    </row>
    <row r="940" spans="2:6" ht="12.5">
      <c r="B940" s="34"/>
      <c r="C940" s="107"/>
      <c r="D940" s="108"/>
      <c r="E940" s="108"/>
      <c r="F940" s="109"/>
    </row>
    <row r="941" spans="2:6" ht="12.5">
      <c r="B941" s="34"/>
      <c r="C941" s="107"/>
      <c r="D941" s="108"/>
      <c r="E941" s="108"/>
      <c r="F941" s="109"/>
    </row>
    <row r="942" spans="2:6" ht="12.5">
      <c r="B942" s="34"/>
      <c r="C942" s="107"/>
      <c r="D942" s="108"/>
      <c r="E942" s="108"/>
      <c r="F942" s="109"/>
    </row>
    <row r="943" spans="2:6" ht="12.5">
      <c r="B943" s="34"/>
      <c r="C943" s="107"/>
      <c r="D943" s="108"/>
      <c r="E943" s="108"/>
      <c r="F943" s="109"/>
    </row>
    <row r="944" spans="2:6" ht="12.5">
      <c r="B944" s="34"/>
      <c r="C944" s="107"/>
      <c r="D944" s="108"/>
      <c r="E944" s="108"/>
      <c r="F944" s="109"/>
    </row>
    <row r="945" spans="2:6" ht="12.5">
      <c r="B945" s="34"/>
      <c r="C945" s="107"/>
      <c r="D945" s="108"/>
      <c r="E945" s="108"/>
      <c r="F945" s="109"/>
    </row>
    <row r="946" spans="2:6" ht="12.5">
      <c r="B946" s="34"/>
      <c r="C946" s="107"/>
      <c r="D946" s="108"/>
      <c r="E946" s="108"/>
      <c r="F946" s="109"/>
    </row>
    <row r="947" spans="2:6" ht="12.5">
      <c r="B947" s="34"/>
      <c r="C947" s="107"/>
      <c r="D947" s="108"/>
      <c r="E947" s="108"/>
      <c r="F947" s="109"/>
    </row>
    <row r="948" spans="2:6" ht="12.5">
      <c r="B948" s="34"/>
      <c r="C948" s="107"/>
      <c r="D948" s="108"/>
      <c r="E948" s="108"/>
      <c r="F948" s="109"/>
    </row>
    <row r="949" spans="2:6" ht="12.5">
      <c r="B949" s="34"/>
      <c r="C949" s="107"/>
      <c r="D949" s="108"/>
      <c r="E949" s="108"/>
      <c r="F949" s="109"/>
    </row>
    <row r="950" spans="2:6" ht="12.5">
      <c r="B950" s="34"/>
      <c r="C950" s="107"/>
      <c r="D950" s="108"/>
      <c r="E950" s="108"/>
      <c r="F950" s="109"/>
    </row>
    <row r="951" spans="2:6" ht="12.5">
      <c r="B951" s="34"/>
      <c r="C951" s="107"/>
      <c r="D951" s="108"/>
      <c r="E951" s="108"/>
      <c r="F951" s="109"/>
    </row>
    <row r="952" spans="2:6" ht="12.5">
      <c r="B952" s="34"/>
      <c r="C952" s="107"/>
      <c r="D952" s="108"/>
      <c r="E952" s="108"/>
      <c r="F952" s="109"/>
    </row>
    <row r="953" spans="2:6" ht="12.5">
      <c r="B953" s="34"/>
      <c r="C953" s="107"/>
      <c r="D953" s="108"/>
      <c r="E953" s="108"/>
      <c r="F953" s="109"/>
    </row>
    <row r="954" spans="2:6" ht="12.5">
      <c r="B954" s="34"/>
      <c r="C954" s="107"/>
      <c r="D954" s="108"/>
      <c r="E954" s="108"/>
      <c r="F954" s="109"/>
    </row>
    <row r="955" spans="2:6" ht="12.5">
      <c r="B955" s="34"/>
      <c r="C955" s="107"/>
      <c r="D955" s="108"/>
      <c r="E955" s="108"/>
      <c r="F955" s="109"/>
    </row>
    <row r="956" spans="2:6" ht="12.5">
      <c r="B956" s="34"/>
      <c r="C956" s="107"/>
      <c r="D956" s="108"/>
      <c r="E956" s="108"/>
      <c r="F956" s="109"/>
    </row>
    <row r="957" spans="2:6" ht="12.5">
      <c r="B957" s="34"/>
      <c r="C957" s="107"/>
      <c r="D957" s="108"/>
      <c r="E957" s="108"/>
      <c r="F957" s="109"/>
    </row>
    <row r="958" spans="2:6" ht="12.5">
      <c r="B958" s="34"/>
      <c r="C958" s="107"/>
      <c r="D958" s="108"/>
      <c r="E958" s="108"/>
      <c r="F958" s="109"/>
    </row>
    <row r="959" spans="2:6" ht="12.5">
      <c r="B959" s="34"/>
      <c r="C959" s="107"/>
      <c r="D959" s="108"/>
      <c r="E959" s="108"/>
      <c r="F959" s="109"/>
    </row>
    <row r="960" spans="2:6" ht="12.5">
      <c r="B960" s="34"/>
      <c r="C960" s="107"/>
      <c r="D960" s="108"/>
      <c r="E960" s="108"/>
      <c r="F960" s="109"/>
    </row>
    <row r="961" spans="2:6" ht="12.5">
      <c r="B961" s="34"/>
      <c r="C961" s="107"/>
      <c r="D961" s="108"/>
      <c r="E961" s="108"/>
      <c r="F961" s="109"/>
    </row>
    <row r="962" spans="2:6" ht="12.5">
      <c r="B962" s="34"/>
      <c r="C962" s="107"/>
      <c r="D962" s="108"/>
      <c r="E962" s="108"/>
      <c r="F962" s="109"/>
    </row>
    <row r="963" spans="2:6" ht="12.5">
      <c r="B963" s="34"/>
      <c r="C963" s="107"/>
      <c r="D963" s="108"/>
      <c r="E963" s="108"/>
      <c r="F963" s="109"/>
    </row>
    <row r="964" spans="2:6" ht="12.5">
      <c r="B964" s="34"/>
      <c r="C964" s="107"/>
      <c r="D964" s="108"/>
      <c r="E964" s="108"/>
      <c r="F964" s="109"/>
    </row>
    <row r="965" spans="2:6" ht="12.5">
      <c r="B965" s="34"/>
      <c r="C965" s="107"/>
      <c r="D965" s="108"/>
      <c r="E965" s="108"/>
      <c r="F965" s="109"/>
    </row>
    <row r="966" spans="2:6" ht="12.5">
      <c r="B966" s="34"/>
      <c r="C966" s="107"/>
      <c r="D966" s="108"/>
      <c r="E966" s="108"/>
      <c r="F966" s="109"/>
    </row>
    <row r="967" spans="2:6" ht="12.5">
      <c r="B967" s="34"/>
      <c r="C967" s="107"/>
      <c r="D967" s="108"/>
      <c r="E967" s="108"/>
      <c r="F967" s="109"/>
    </row>
    <row r="968" spans="2:6" ht="12.5">
      <c r="B968" s="34"/>
      <c r="C968" s="107"/>
      <c r="D968" s="108"/>
      <c r="E968" s="108"/>
      <c r="F968" s="109"/>
    </row>
    <row r="969" spans="2:6" ht="12.5">
      <c r="B969" s="34"/>
      <c r="C969" s="107"/>
      <c r="D969" s="108"/>
      <c r="E969" s="108"/>
      <c r="F969" s="109"/>
    </row>
    <row r="970" spans="2:6" ht="12.5">
      <c r="B970" s="34"/>
      <c r="C970" s="107"/>
      <c r="D970" s="108"/>
      <c r="E970" s="108"/>
      <c r="F970" s="109"/>
    </row>
    <row r="971" spans="2:6" ht="12.5">
      <c r="B971" s="34"/>
      <c r="C971" s="107"/>
      <c r="D971" s="108"/>
      <c r="E971" s="108"/>
      <c r="F971" s="109"/>
    </row>
    <row r="972" spans="2:6" ht="12.5">
      <c r="B972" s="34"/>
      <c r="C972" s="107"/>
      <c r="D972" s="108"/>
      <c r="E972" s="108"/>
      <c r="F972" s="109"/>
    </row>
    <row r="973" spans="2:6" ht="12.5">
      <c r="B973" s="34"/>
      <c r="C973" s="107"/>
      <c r="D973" s="108"/>
      <c r="E973" s="108"/>
      <c r="F973" s="109"/>
    </row>
    <row r="974" spans="2:6" ht="12.5">
      <c r="B974" s="34"/>
      <c r="C974" s="107"/>
      <c r="D974" s="108"/>
      <c r="E974" s="108"/>
      <c r="F974" s="109"/>
    </row>
    <row r="975" spans="2:6" ht="12.5">
      <c r="B975" s="34"/>
      <c r="C975" s="107"/>
      <c r="D975" s="108"/>
      <c r="E975" s="108"/>
      <c r="F975" s="109"/>
    </row>
    <row r="976" spans="2:6" ht="12.5">
      <c r="B976" s="34"/>
      <c r="C976" s="107"/>
      <c r="D976" s="108"/>
      <c r="E976" s="108"/>
      <c r="F976" s="109"/>
    </row>
    <row r="977" spans="2:6" ht="12.5">
      <c r="B977" s="34"/>
      <c r="C977" s="107"/>
      <c r="D977" s="108"/>
      <c r="E977" s="108"/>
      <c r="F977" s="109"/>
    </row>
    <row r="978" spans="2:6" ht="12.5">
      <c r="B978" s="34"/>
      <c r="C978" s="107"/>
      <c r="D978" s="108"/>
      <c r="E978" s="108"/>
      <c r="F978" s="109"/>
    </row>
    <row r="979" spans="2:6" ht="12.5">
      <c r="B979" s="34"/>
      <c r="C979" s="107"/>
      <c r="D979" s="108"/>
      <c r="E979" s="108"/>
      <c r="F979" s="109"/>
    </row>
    <row r="980" spans="2:6" ht="12.5">
      <c r="B980" s="34"/>
      <c r="C980" s="107"/>
      <c r="D980" s="108"/>
      <c r="E980" s="108"/>
      <c r="F980" s="109"/>
    </row>
    <row r="981" spans="2:6" ht="12.5">
      <c r="B981" s="34"/>
      <c r="C981" s="107"/>
      <c r="D981" s="108"/>
      <c r="E981" s="108"/>
      <c r="F981" s="109"/>
    </row>
    <row r="982" spans="2:6" ht="12.5">
      <c r="B982" s="34"/>
      <c r="C982" s="107"/>
      <c r="D982" s="108"/>
      <c r="E982" s="108"/>
      <c r="F982" s="109"/>
    </row>
    <row r="983" spans="2:6" ht="12.5">
      <c r="B983" s="34"/>
      <c r="C983" s="107"/>
      <c r="D983" s="108"/>
      <c r="E983" s="108"/>
      <c r="F983" s="109"/>
    </row>
    <row r="984" spans="2:6" ht="12.5">
      <c r="B984" s="34"/>
      <c r="C984" s="107"/>
      <c r="D984" s="108"/>
      <c r="E984" s="108"/>
      <c r="F984" s="109"/>
    </row>
    <row r="985" spans="2:6" ht="12.5">
      <c r="B985" s="34"/>
      <c r="C985" s="107"/>
      <c r="D985" s="108"/>
      <c r="E985" s="108"/>
      <c r="F985" s="109"/>
    </row>
    <row r="986" spans="2:6" ht="12.5">
      <c r="B986" s="34"/>
      <c r="C986" s="107"/>
      <c r="D986" s="108"/>
      <c r="E986" s="108"/>
      <c r="F986" s="109"/>
    </row>
    <row r="987" spans="2:6" ht="12.5">
      <c r="B987" s="34"/>
      <c r="C987" s="107"/>
      <c r="D987" s="108"/>
      <c r="E987" s="108"/>
      <c r="F987" s="109"/>
    </row>
    <row r="988" spans="2:6" ht="12.5">
      <c r="B988" s="34"/>
      <c r="C988" s="107"/>
      <c r="D988" s="108"/>
      <c r="E988" s="108"/>
      <c r="F988" s="109"/>
    </row>
    <row r="989" spans="2:6" ht="12.5">
      <c r="B989" s="34"/>
      <c r="C989" s="107"/>
      <c r="D989" s="108"/>
      <c r="E989" s="108"/>
      <c r="F989" s="109"/>
    </row>
    <row r="990" spans="2:6" ht="12.5">
      <c r="B990" s="34"/>
      <c r="C990" s="107"/>
      <c r="D990" s="108"/>
      <c r="E990" s="108"/>
      <c r="F990" s="109"/>
    </row>
    <row r="991" spans="2:6" ht="12.5">
      <c r="B991" s="34"/>
      <c r="C991" s="107"/>
      <c r="D991" s="108"/>
      <c r="E991" s="108"/>
      <c r="F991" s="109"/>
    </row>
    <row r="992" spans="2:6" ht="12.5">
      <c r="B992" s="34"/>
      <c r="C992" s="107"/>
      <c r="D992" s="108"/>
      <c r="E992" s="108"/>
      <c r="F992" s="109"/>
    </row>
    <row r="993" spans="2:6" ht="12.5">
      <c r="B993" s="34"/>
      <c r="C993" s="107"/>
      <c r="D993" s="108"/>
      <c r="E993" s="108"/>
      <c r="F993" s="109"/>
    </row>
    <row r="994" spans="2:6" ht="12.5">
      <c r="B994" s="34"/>
      <c r="C994" s="107"/>
      <c r="D994" s="108"/>
      <c r="E994" s="108"/>
      <c r="F994" s="109"/>
    </row>
    <row r="995" spans="2:6" ht="12.5">
      <c r="B995" s="34"/>
      <c r="C995" s="107"/>
      <c r="D995" s="108"/>
      <c r="E995" s="108"/>
      <c r="F995" s="109"/>
    </row>
    <row r="996" spans="2:6" ht="12.5">
      <c r="B996" s="34"/>
      <c r="C996" s="107"/>
      <c r="D996" s="108"/>
      <c r="E996" s="108"/>
      <c r="F996" s="109"/>
    </row>
    <row r="997" spans="2:6" ht="12.5">
      <c r="B997" s="34"/>
      <c r="C997" s="107"/>
      <c r="D997" s="108"/>
      <c r="E997" s="108"/>
      <c r="F997" s="109"/>
    </row>
    <row r="998" spans="2:6" ht="12.5">
      <c r="B998" s="34"/>
      <c r="C998" s="107"/>
      <c r="D998" s="108"/>
      <c r="E998" s="108"/>
      <c r="F998" s="109"/>
    </row>
    <row r="999" spans="2:6" ht="12.5">
      <c r="B999" s="34"/>
      <c r="C999" s="107"/>
      <c r="D999" s="108"/>
      <c r="E999" s="108"/>
      <c r="F999" s="109"/>
    </row>
    <row r="1000" spans="2:6" ht="12.5">
      <c r="B1000" s="34"/>
      <c r="C1000" s="107"/>
      <c r="D1000" s="108"/>
      <c r="E1000" s="108"/>
      <c r="F1000" s="109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53125" defaultRowHeight="11.5"/>
  <cols>
    <col min="1" max="1" width="9.453125" style="70"/>
    <col min="2" max="2" width="17.54296875" style="72" customWidth="1"/>
    <col min="3" max="3" width="16.54296875" style="73" customWidth="1"/>
    <col min="4" max="4" width="17.81640625" style="74" customWidth="1"/>
    <col min="5" max="5" width="16.54296875" style="71" customWidth="1"/>
    <col min="6" max="6" width="20" style="74" bestFit="1" customWidth="1"/>
    <col min="7" max="7" width="8.1796875" style="70" customWidth="1"/>
    <col min="8" max="8" width="26.453125" style="70" bestFit="1" customWidth="1"/>
    <col min="9" max="9" width="20.453125" style="70" bestFit="1" customWidth="1"/>
    <col min="10" max="10" width="18.81640625" style="70" customWidth="1"/>
    <col min="11" max="11" width="17.54296875" style="70" bestFit="1" customWidth="1"/>
    <col min="12" max="16384" width="9.453125" style="70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5" t="s">
        <v>10</v>
      </c>
      <c r="C6" s="76"/>
      <c r="D6" s="76"/>
      <c r="E6" s="76"/>
      <c r="F6" s="76"/>
      <c r="G6" s="77"/>
      <c r="I6" s="77"/>
      <c r="J6" s="77"/>
    </row>
    <row r="7" spans="2:10" s="23" customFormat="1" ht="14.5">
      <c r="B7" s="78" t="s">
        <v>21</v>
      </c>
      <c r="C7" s="76"/>
      <c r="D7" s="76"/>
      <c r="E7" s="76"/>
      <c r="F7" s="76"/>
      <c r="G7" s="77"/>
      <c r="I7" s="77"/>
      <c r="J7" s="77"/>
    </row>
    <row r="8" spans="2:10" s="23" customFormat="1" ht="14.5">
      <c r="B8" s="78" t="s">
        <v>24</v>
      </c>
      <c r="C8" s="76"/>
      <c r="D8" s="76"/>
      <c r="E8" s="76"/>
      <c r="F8" s="76"/>
      <c r="G8" s="77"/>
      <c r="I8" s="77"/>
      <c r="J8" s="77"/>
    </row>
    <row r="9" spans="2:10" s="23" customFormat="1" ht="14.5">
      <c r="B9" s="78"/>
      <c r="C9" s="76"/>
      <c r="D9" s="76"/>
      <c r="E9" s="76"/>
      <c r="F9" s="76"/>
      <c r="G9" s="77"/>
      <c r="I9" s="77"/>
      <c r="J9" s="77"/>
    </row>
    <row r="10" spans="2:10" s="23" customFormat="1" ht="14.5">
      <c r="B10" s="78"/>
      <c r="C10" s="76"/>
      <c r="D10" s="76"/>
      <c r="E10" s="76"/>
      <c r="F10" s="76"/>
      <c r="G10" s="77"/>
      <c r="I10" s="77"/>
      <c r="J10" s="77"/>
    </row>
    <row r="11" spans="2:10" s="23" customFormat="1" ht="18">
      <c r="B11" s="75" t="s">
        <v>16</v>
      </c>
      <c r="C11" s="76"/>
      <c r="D11" s="76"/>
      <c r="E11" s="76"/>
      <c r="F11" s="76"/>
      <c r="G11" s="77"/>
      <c r="I11" s="77"/>
      <c r="J11" s="77"/>
    </row>
    <row r="12" spans="2:10" s="23" customFormat="1" ht="14.5">
      <c r="B12" s="78"/>
      <c r="C12" s="76"/>
      <c r="D12" s="76"/>
      <c r="E12" s="76"/>
      <c r="F12" s="76"/>
      <c r="G12" s="77"/>
      <c r="I12" s="77"/>
      <c r="J12" s="77"/>
    </row>
    <row r="13" spans="2:10">
      <c r="B13" s="79"/>
      <c r="C13" s="80"/>
      <c r="D13" s="80"/>
      <c r="E13" s="80"/>
      <c r="F13" s="80"/>
    </row>
    <row r="14" spans="2:10" ht="31">
      <c r="B14" s="81" t="s">
        <v>1</v>
      </c>
      <c r="C14" s="64" t="s">
        <v>2</v>
      </c>
      <c r="D14" s="65" t="s">
        <v>15</v>
      </c>
      <c r="E14" s="64" t="s">
        <v>13</v>
      </c>
      <c r="F14" s="81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5</v>
      </c>
      <c r="H17" s="77"/>
      <c r="I17" s="77"/>
      <c r="J17" s="77"/>
      <c r="K17" s="77"/>
      <c r="L17" s="77"/>
    </row>
    <row r="18" spans="2:12" ht="12.5">
      <c r="B18" s="79"/>
      <c r="C18" s="80"/>
      <c r="D18" s="80"/>
      <c r="E18" s="80"/>
      <c r="F18" s="80"/>
      <c r="H18" s="77"/>
      <c r="I18" s="82"/>
      <c r="J18" s="82"/>
      <c r="K18" s="77"/>
    </row>
    <row r="19" spans="2:12" ht="31">
      <c r="B19" s="81" t="s">
        <v>17</v>
      </c>
      <c r="C19" s="83" t="s">
        <v>2</v>
      </c>
      <c r="D19" s="84" t="s">
        <v>3</v>
      </c>
      <c r="E19" s="83" t="s">
        <v>4</v>
      </c>
      <c r="F19" s="81" t="s">
        <v>18</v>
      </c>
      <c r="G19" s="85"/>
      <c r="H19" s="86"/>
      <c r="I19" s="86"/>
      <c r="J19" s="86"/>
      <c r="K19" s="86"/>
    </row>
    <row r="20" spans="2:12" ht="13">
      <c r="B20" s="34">
        <v>45803.38009259259</v>
      </c>
      <c r="C20" s="107">
        <v>529</v>
      </c>
      <c r="D20" s="108">
        <v>19.059999999999999</v>
      </c>
      <c r="E20" s="108">
        <v>10082.74</v>
      </c>
      <c r="F20" s="109" t="s">
        <v>12</v>
      </c>
      <c r="G20" s="87"/>
      <c r="H20" s="86"/>
      <c r="I20" s="86"/>
      <c r="J20" s="86"/>
      <c r="K20" s="86"/>
    </row>
    <row r="21" spans="2:12" ht="12.5">
      <c r="B21" s="34">
        <v>45803.382800925923</v>
      </c>
      <c r="C21" s="107">
        <v>243</v>
      </c>
      <c r="D21" s="108">
        <v>19.07</v>
      </c>
      <c r="E21" s="108">
        <v>4634.01</v>
      </c>
      <c r="F21" s="109" t="s">
        <v>12</v>
      </c>
    </row>
    <row r="22" spans="2:12" ht="12.5">
      <c r="B22" s="34">
        <v>45803.384884259256</v>
      </c>
      <c r="C22" s="107">
        <v>489</v>
      </c>
      <c r="D22" s="108">
        <v>19.05</v>
      </c>
      <c r="E22" s="108">
        <v>9315.4500000000007</v>
      </c>
      <c r="F22" s="109" t="s">
        <v>12</v>
      </c>
    </row>
    <row r="23" spans="2:12" ht="12.5">
      <c r="B23" s="34">
        <v>45803.390115740738</v>
      </c>
      <c r="C23" s="107">
        <v>242</v>
      </c>
      <c r="D23" s="108">
        <v>19.05</v>
      </c>
      <c r="E23" s="108">
        <v>4610.1000000000004</v>
      </c>
      <c r="F23" s="109" t="s">
        <v>12</v>
      </c>
    </row>
    <row r="24" spans="2:12" ht="12.5">
      <c r="B24" s="34">
        <v>45803.391793981478</v>
      </c>
      <c r="C24" s="107">
        <v>60</v>
      </c>
      <c r="D24" s="108">
        <v>19.05</v>
      </c>
      <c r="E24" s="108">
        <v>1143</v>
      </c>
      <c r="F24" s="109" t="s">
        <v>12</v>
      </c>
    </row>
    <row r="25" spans="2:12" ht="12.5">
      <c r="B25" s="34">
        <v>45803.392060185186</v>
      </c>
      <c r="C25" s="107">
        <v>232</v>
      </c>
      <c r="D25" s="108">
        <v>19.05</v>
      </c>
      <c r="E25" s="108">
        <v>4419.6000000000004</v>
      </c>
      <c r="F25" s="109" t="s">
        <v>12</v>
      </c>
    </row>
    <row r="26" spans="2:12" ht="12.5">
      <c r="B26" s="34">
        <v>45803.39398148148</v>
      </c>
      <c r="C26" s="107">
        <v>44</v>
      </c>
      <c r="D26" s="108">
        <v>19.04</v>
      </c>
      <c r="E26" s="108">
        <v>837.76</v>
      </c>
      <c r="F26" s="109" t="s">
        <v>12</v>
      </c>
    </row>
    <row r="27" spans="2:12" ht="12.5">
      <c r="B27" s="34">
        <v>45803.39398148148</v>
      </c>
      <c r="C27" s="107">
        <v>67</v>
      </c>
      <c r="D27" s="108">
        <v>19.04</v>
      </c>
      <c r="E27" s="108">
        <v>1275.6799999999998</v>
      </c>
      <c r="F27" s="109" t="s">
        <v>12</v>
      </c>
    </row>
    <row r="28" spans="2:12" ht="12.5">
      <c r="B28" s="34">
        <v>45803.39398148148</v>
      </c>
      <c r="C28" s="107">
        <v>65</v>
      </c>
      <c r="D28" s="108">
        <v>19.04</v>
      </c>
      <c r="E28" s="108">
        <v>1237.5999999999999</v>
      </c>
      <c r="F28" s="109" t="s">
        <v>12</v>
      </c>
    </row>
    <row r="29" spans="2:12" ht="12.5">
      <c r="B29" s="34">
        <v>45803.39398148148</v>
      </c>
      <c r="C29" s="107">
        <v>100</v>
      </c>
      <c r="D29" s="108">
        <v>19.04</v>
      </c>
      <c r="E29" s="108">
        <v>1904</v>
      </c>
      <c r="F29" s="109" t="s">
        <v>12</v>
      </c>
    </row>
    <row r="30" spans="2:12" ht="12.5">
      <c r="B30" s="34">
        <v>45803.396053240744</v>
      </c>
      <c r="C30" s="107">
        <v>57</v>
      </c>
      <c r="D30" s="108">
        <v>19.04</v>
      </c>
      <c r="E30" s="108">
        <v>1085.28</v>
      </c>
      <c r="F30" s="109" t="s">
        <v>12</v>
      </c>
    </row>
    <row r="31" spans="2:12" ht="12.5">
      <c r="B31" s="34">
        <v>45803.396053240744</v>
      </c>
      <c r="C31" s="107">
        <v>59</v>
      </c>
      <c r="D31" s="108">
        <v>19.04</v>
      </c>
      <c r="E31" s="108">
        <v>1123.3599999999999</v>
      </c>
      <c r="F31" s="109" t="s">
        <v>12</v>
      </c>
    </row>
    <row r="32" spans="2:12" ht="12.5">
      <c r="B32" s="34">
        <v>45803.396053240744</v>
      </c>
      <c r="C32" s="107">
        <v>25</v>
      </c>
      <c r="D32" s="108">
        <v>19.04</v>
      </c>
      <c r="E32" s="108">
        <v>476</v>
      </c>
      <c r="F32" s="109" t="s">
        <v>12</v>
      </c>
    </row>
    <row r="33" spans="2:6" ht="12.5">
      <c r="B33" s="34">
        <v>45803.397152777776</v>
      </c>
      <c r="C33" s="107">
        <v>249</v>
      </c>
      <c r="D33" s="108">
        <v>19.04</v>
      </c>
      <c r="E33" s="108">
        <v>4740.96</v>
      </c>
      <c r="F33" s="109" t="s">
        <v>12</v>
      </c>
    </row>
    <row r="34" spans="2:6" ht="12.5">
      <c r="B34" s="34">
        <v>45803.399247685185</v>
      </c>
      <c r="C34" s="107">
        <v>38</v>
      </c>
      <c r="D34" s="108">
        <v>19.04</v>
      </c>
      <c r="E34" s="108">
        <v>723.52</v>
      </c>
      <c r="F34" s="109" t="s">
        <v>12</v>
      </c>
    </row>
    <row r="35" spans="2:6" ht="12.5">
      <c r="B35" s="34">
        <v>45803.399247685185</v>
      </c>
      <c r="C35" s="107">
        <v>67</v>
      </c>
      <c r="D35" s="108">
        <v>19.04</v>
      </c>
      <c r="E35" s="108">
        <v>1275.6799999999998</v>
      </c>
      <c r="F35" s="109" t="s">
        <v>12</v>
      </c>
    </row>
    <row r="36" spans="2:6" ht="12.5">
      <c r="B36" s="34">
        <v>45803.400196759256</v>
      </c>
      <c r="C36" s="107">
        <v>65</v>
      </c>
      <c r="D36" s="108">
        <v>19.04</v>
      </c>
      <c r="E36" s="108">
        <v>1237.5999999999999</v>
      </c>
      <c r="F36" s="109" t="s">
        <v>12</v>
      </c>
    </row>
    <row r="37" spans="2:6" ht="12.5">
      <c r="B37" s="34">
        <v>45803.400196759256</v>
      </c>
      <c r="C37" s="107">
        <v>59</v>
      </c>
      <c r="D37" s="108">
        <v>19.04</v>
      </c>
      <c r="E37" s="108">
        <v>1123.3599999999999</v>
      </c>
      <c r="F37" s="109" t="s">
        <v>12</v>
      </c>
    </row>
    <row r="38" spans="2:6" ht="12.5">
      <c r="B38" s="34">
        <v>45803.400196759256</v>
      </c>
      <c r="C38" s="107">
        <v>62</v>
      </c>
      <c r="D38" s="108">
        <v>19.04</v>
      </c>
      <c r="E38" s="108">
        <v>1180.48</v>
      </c>
      <c r="F38" s="109" t="s">
        <v>12</v>
      </c>
    </row>
    <row r="39" spans="2:6" ht="12.5">
      <c r="B39" s="34">
        <v>45803.401782407411</v>
      </c>
      <c r="C39" s="107">
        <v>238</v>
      </c>
      <c r="D39" s="108">
        <v>19.04</v>
      </c>
      <c r="E39" s="108">
        <v>4531.5199999999995</v>
      </c>
      <c r="F39" s="109" t="s">
        <v>12</v>
      </c>
    </row>
    <row r="40" spans="2:6" ht="12.5">
      <c r="B40" s="34">
        <v>45803.402233796296</v>
      </c>
      <c r="C40" s="107">
        <v>30</v>
      </c>
      <c r="D40" s="108">
        <v>19.03</v>
      </c>
      <c r="E40" s="108">
        <v>570.90000000000009</v>
      </c>
      <c r="F40" s="109" t="s">
        <v>12</v>
      </c>
    </row>
    <row r="41" spans="2:6" ht="12.5">
      <c r="B41" s="34">
        <v>45803.402233796296</v>
      </c>
      <c r="C41" s="107">
        <v>30</v>
      </c>
      <c r="D41" s="108">
        <v>19.03</v>
      </c>
      <c r="E41" s="108">
        <v>570.90000000000009</v>
      </c>
      <c r="F41" s="109" t="s">
        <v>12</v>
      </c>
    </row>
    <row r="42" spans="2:6" ht="12.5">
      <c r="B42" s="34">
        <v>45803.402233796296</v>
      </c>
      <c r="C42" s="107">
        <v>422</v>
      </c>
      <c r="D42" s="108">
        <v>19.03</v>
      </c>
      <c r="E42" s="108">
        <v>8030.6600000000008</v>
      </c>
      <c r="F42" s="109" t="s">
        <v>12</v>
      </c>
    </row>
    <row r="43" spans="2:6" ht="12.5">
      <c r="B43" s="34">
        <v>45803.402233796296</v>
      </c>
      <c r="C43" s="107">
        <v>422</v>
      </c>
      <c r="D43" s="108">
        <v>19.03</v>
      </c>
      <c r="E43" s="108">
        <v>8030.6600000000008</v>
      </c>
      <c r="F43" s="109" t="s">
        <v>12</v>
      </c>
    </row>
    <row r="44" spans="2:6" ht="12.5">
      <c r="B44" s="34">
        <v>45803.410578703704</v>
      </c>
      <c r="C44" s="107">
        <v>184</v>
      </c>
      <c r="D44" s="108">
        <v>19</v>
      </c>
      <c r="E44" s="108">
        <v>3496</v>
      </c>
      <c r="F44" s="109" t="s">
        <v>12</v>
      </c>
    </row>
    <row r="45" spans="2:6" ht="12.5">
      <c r="B45" s="34">
        <v>45803.410578703704</v>
      </c>
      <c r="C45" s="107">
        <v>184</v>
      </c>
      <c r="D45" s="108">
        <v>19</v>
      </c>
      <c r="E45" s="108">
        <v>3496</v>
      </c>
      <c r="F45" s="109" t="s">
        <v>12</v>
      </c>
    </row>
    <row r="46" spans="2:6" ht="12.5">
      <c r="B46" s="34">
        <v>45803.410578703704</v>
      </c>
      <c r="C46" s="107">
        <v>342</v>
      </c>
      <c r="D46" s="108">
        <v>19</v>
      </c>
      <c r="E46" s="108">
        <v>6498</v>
      </c>
      <c r="F46" s="109" t="s">
        <v>12</v>
      </c>
    </row>
    <row r="47" spans="2:6" ht="12.5">
      <c r="B47" s="34">
        <v>45803.41814814815</v>
      </c>
      <c r="C47" s="107">
        <v>264</v>
      </c>
      <c r="D47" s="108">
        <v>19.02</v>
      </c>
      <c r="E47" s="108">
        <v>5021.28</v>
      </c>
      <c r="F47" s="109" t="s">
        <v>12</v>
      </c>
    </row>
    <row r="48" spans="2:6" ht="12.5">
      <c r="B48" s="34">
        <v>45803.418703703705</v>
      </c>
      <c r="C48" s="107">
        <v>210</v>
      </c>
      <c r="D48" s="108">
        <v>19</v>
      </c>
      <c r="E48" s="108">
        <v>3990</v>
      </c>
      <c r="F48" s="109" t="s">
        <v>12</v>
      </c>
    </row>
    <row r="49" spans="2:6" ht="12.5">
      <c r="B49" s="34">
        <v>45803.418703703705</v>
      </c>
      <c r="C49" s="107">
        <v>280</v>
      </c>
      <c r="D49" s="108">
        <v>19</v>
      </c>
      <c r="E49" s="108">
        <v>5320</v>
      </c>
      <c r="F49" s="109" t="s">
        <v>12</v>
      </c>
    </row>
    <row r="50" spans="2:6" ht="12.5">
      <c r="B50" s="34">
        <v>45803.418703703705</v>
      </c>
      <c r="C50" s="107">
        <v>280</v>
      </c>
      <c r="D50" s="108">
        <v>19</v>
      </c>
      <c r="E50" s="108">
        <v>5320</v>
      </c>
      <c r="F50" s="109" t="s">
        <v>12</v>
      </c>
    </row>
    <row r="51" spans="2:6" ht="12.5">
      <c r="B51" s="34">
        <v>45803.425844907404</v>
      </c>
      <c r="C51" s="107">
        <v>246</v>
      </c>
      <c r="D51" s="108">
        <v>18.989999999999998</v>
      </c>
      <c r="E51" s="108">
        <v>4671.54</v>
      </c>
      <c r="F51" s="109" t="s">
        <v>12</v>
      </c>
    </row>
    <row r="52" spans="2:6" ht="12.5">
      <c r="B52" s="34">
        <v>45803.425844907404</v>
      </c>
      <c r="C52" s="107">
        <v>230</v>
      </c>
      <c r="D52" s="108">
        <v>18.989999999999998</v>
      </c>
      <c r="E52" s="108">
        <v>4367.7</v>
      </c>
      <c r="F52" s="109" t="s">
        <v>12</v>
      </c>
    </row>
    <row r="53" spans="2:6" ht="12.5">
      <c r="B53" s="34">
        <v>45803.428854166668</v>
      </c>
      <c r="C53" s="107">
        <v>244</v>
      </c>
      <c r="D53" s="108">
        <v>18.989999999999998</v>
      </c>
      <c r="E53" s="108">
        <v>4633.5599999999995</v>
      </c>
      <c r="F53" s="109" t="s">
        <v>12</v>
      </c>
    </row>
    <row r="54" spans="2:6" ht="12.5">
      <c r="B54" s="34">
        <v>45803.431597222225</v>
      </c>
      <c r="C54" s="107">
        <v>233</v>
      </c>
      <c r="D54" s="108">
        <v>18.98</v>
      </c>
      <c r="E54" s="108">
        <v>4422.34</v>
      </c>
      <c r="F54" s="109" t="s">
        <v>12</v>
      </c>
    </row>
    <row r="55" spans="2:6" ht="12.5">
      <c r="B55" s="34">
        <v>45803.431597222225</v>
      </c>
      <c r="C55" s="107">
        <v>240</v>
      </c>
      <c r="D55" s="108">
        <v>18.98</v>
      </c>
      <c r="E55" s="108">
        <v>4555.2</v>
      </c>
      <c r="F55" s="109" t="s">
        <v>12</v>
      </c>
    </row>
    <row r="56" spans="2:6" ht="12.5">
      <c r="B56" s="34">
        <v>45803.435231481482</v>
      </c>
      <c r="C56" s="107">
        <v>249</v>
      </c>
      <c r="D56" s="108">
        <v>18.97</v>
      </c>
      <c r="E56" s="108">
        <v>4723.53</v>
      </c>
      <c r="F56" s="109" t="s">
        <v>12</v>
      </c>
    </row>
    <row r="57" spans="2:6" ht="12.5">
      <c r="B57" s="34">
        <v>45803.442627314813</v>
      </c>
      <c r="C57" s="107">
        <v>215</v>
      </c>
      <c r="D57" s="108">
        <v>18.989999999999998</v>
      </c>
      <c r="E57" s="108">
        <v>4082.8499999999995</v>
      </c>
      <c r="F57" s="109" t="s">
        <v>12</v>
      </c>
    </row>
    <row r="58" spans="2:6" ht="12.5">
      <c r="B58" s="34">
        <v>45803.442627314813</v>
      </c>
      <c r="C58" s="107">
        <v>254</v>
      </c>
      <c r="D58" s="108">
        <v>18.989999999999998</v>
      </c>
      <c r="E58" s="108">
        <v>4823.46</v>
      </c>
      <c r="F58" s="109" t="s">
        <v>12</v>
      </c>
    </row>
    <row r="59" spans="2:6" ht="12.5">
      <c r="B59" s="34">
        <v>45803.442627314813</v>
      </c>
      <c r="C59" s="107">
        <v>277</v>
      </c>
      <c r="D59" s="108">
        <v>18.989999999999998</v>
      </c>
      <c r="E59" s="108">
        <v>5260.23</v>
      </c>
      <c r="F59" s="109" t="s">
        <v>12</v>
      </c>
    </row>
    <row r="60" spans="2:6" ht="12.5">
      <c r="B60" s="34">
        <v>45803.452233796299</v>
      </c>
      <c r="C60" s="107">
        <v>263</v>
      </c>
      <c r="D60" s="108">
        <v>19.04</v>
      </c>
      <c r="E60" s="108">
        <v>5007.5199999999995</v>
      </c>
      <c r="F60" s="109" t="s">
        <v>12</v>
      </c>
    </row>
    <row r="61" spans="2:6" ht="12.5">
      <c r="B61" s="34">
        <v>45803.452233796299</v>
      </c>
      <c r="C61" s="107">
        <v>37</v>
      </c>
      <c r="D61" s="108">
        <v>19.04</v>
      </c>
      <c r="E61" s="108">
        <v>704.48</v>
      </c>
      <c r="F61" s="109" t="s">
        <v>12</v>
      </c>
    </row>
    <row r="62" spans="2:6" ht="12.5">
      <c r="B62" s="34">
        <v>45803.453831018516</v>
      </c>
      <c r="C62" s="107">
        <v>115</v>
      </c>
      <c r="D62" s="108">
        <v>19.02</v>
      </c>
      <c r="E62" s="108">
        <v>2187.2999999999997</v>
      </c>
      <c r="F62" s="109" t="s">
        <v>12</v>
      </c>
    </row>
    <row r="63" spans="2:6" ht="12.5">
      <c r="B63" s="34">
        <v>45803.453831018516</v>
      </c>
      <c r="C63" s="107">
        <v>629</v>
      </c>
      <c r="D63" s="108">
        <v>19.02</v>
      </c>
      <c r="E63" s="108">
        <v>11963.58</v>
      </c>
      <c r="F63" s="109" t="s">
        <v>12</v>
      </c>
    </row>
    <row r="64" spans="2:6" ht="12.5">
      <c r="B64" s="34">
        <v>45803.453831018516</v>
      </c>
      <c r="C64" s="107">
        <v>6</v>
      </c>
      <c r="D64" s="108">
        <v>19.02</v>
      </c>
      <c r="E64" s="108">
        <v>114.12</v>
      </c>
      <c r="F64" s="109" t="s">
        <v>12</v>
      </c>
    </row>
    <row r="65" spans="2:6" ht="12.5">
      <c r="B65" s="34">
        <v>45803.45826388889</v>
      </c>
      <c r="C65" s="107">
        <v>251</v>
      </c>
      <c r="D65" s="108">
        <v>19.010000000000002</v>
      </c>
      <c r="E65" s="108">
        <v>4771.51</v>
      </c>
      <c r="F65" s="109" t="s">
        <v>12</v>
      </c>
    </row>
    <row r="66" spans="2:6" ht="12.5">
      <c r="B66" s="34">
        <v>45803.474849537037</v>
      </c>
      <c r="C66" s="107">
        <v>221</v>
      </c>
      <c r="D66" s="108">
        <v>19.02</v>
      </c>
      <c r="E66" s="108">
        <v>4203.42</v>
      </c>
      <c r="F66" s="109" t="s">
        <v>12</v>
      </c>
    </row>
    <row r="67" spans="2:6" ht="12.5">
      <c r="B67" s="34">
        <v>45803.474849537037</v>
      </c>
      <c r="C67" s="107">
        <v>262</v>
      </c>
      <c r="D67" s="108">
        <v>19.02</v>
      </c>
      <c r="E67" s="108">
        <v>4983.24</v>
      </c>
      <c r="F67" s="109" t="s">
        <v>12</v>
      </c>
    </row>
    <row r="68" spans="2:6" ht="12.5">
      <c r="B68" s="34">
        <v>45803.474849537037</v>
      </c>
      <c r="C68" s="107">
        <v>163</v>
      </c>
      <c r="D68" s="108">
        <v>19.02</v>
      </c>
      <c r="E68" s="108">
        <v>3100.2599999999998</v>
      </c>
      <c r="F68" s="109" t="s">
        <v>12</v>
      </c>
    </row>
    <row r="69" spans="2:6" ht="12.5">
      <c r="B69" s="34">
        <v>45803.477916666663</v>
      </c>
      <c r="C69" s="107">
        <v>556</v>
      </c>
      <c r="D69" s="108">
        <v>19.03</v>
      </c>
      <c r="E69" s="108">
        <v>10580.68</v>
      </c>
      <c r="F69" s="109" t="s">
        <v>12</v>
      </c>
    </row>
    <row r="70" spans="2:6" ht="12.5">
      <c r="B70" s="34">
        <v>45803.477916666663</v>
      </c>
      <c r="C70" s="107">
        <v>1</v>
      </c>
      <c r="D70" s="108">
        <v>19.03</v>
      </c>
      <c r="E70" s="108">
        <v>19.03</v>
      </c>
      <c r="F70" s="109" t="s">
        <v>12</v>
      </c>
    </row>
    <row r="71" spans="2:6" ht="12.5">
      <c r="B71" s="34">
        <v>45803.477916666663</v>
      </c>
      <c r="C71" s="107">
        <v>4</v>
      </c>
      <c r="D71" s="108">
        <v>19.03</v>
      </c>
      <c r="E71" s="108">
        <v>76.12</v>
      </c>
      <c r="F71" s="109" t="s">
        <v>12</v>
      </c>
    </row>
    <row r="72" spans="2:6" ht="12.5">
      <c r="B72" s="34">
        <v>45803.477916666663</v>
      </c>
      <c r="C72" s="107">
        <v>1</v>
      </c>
      <c r="D72" s="108">
        <v>19.03</v>
      </c>
      <c r="E72" s="108">
        <v>19.03</v>
      </c>
      <c r="F72" s="109" t="s">
        <v>12</v>
      </c>
    </row>
    <row r="73" spans="2:6" ht="12.5">
      <c r="B73" s="34">
        <v>45803.477916666663</v>
      </c>
      <c r="C73" s="107">
        <v>31</v>
      </c>
      <c r="D73" s="108">
        <v>19.03</v>
      </c>
      <c r="E73" s="108">
        <v>589.93000000000006</v>
      </c>
      <c r="F73" s="109" t="s">
        <v>12</v>
      </c>
    </row>
    <row r="74" spans="2:6" ht="12.5">
      <c r="B74" s="34">
        <v>45803.477916666663</v>
      </c>
      <c r="C74" s="107">
        <v>105</v>
      </c>
      <c r="D74" s="108">
        <v>19.03</v>
      </c>
      <c r="E74" s="108">
        <v>1998.15</v>
      </c>
      <c r="F74" s="109" t="s">
        <v>12</v>
      </c>
    </row>
    <row r="75" spans="2:6" ht="12.5">
      <c r="B75" s="34">
        <v>45803.477916666663</v>
      </c>
      <c r="C75" s="107">
        <v>221</v>
      </c>
      <c r="D75" s="108">
        <v>19.03</v>
      </c>
      <c r="E75" s="108">
        <v>4205.63</v>
      </c>
      <c r="F75" s="109" t="s">
        <v>12</v>
      </c>
    </row>
    <row r="76" spans="2:6" ht="12.5">
      <c r="B76" s="34">
        <v>45803.477916666663</v>
      </c>
      <c r="C76" s="107">
        <v>12</v>
      </c>
      <c r="D76" s="108">
        <v>19.03</v>
      </c>
      <c r="E76" s="108">
        <v>228.36</v>
      </c>
      <c r="F76" s="109" t="s">
        <v>12</v>
      </c>
    </row>
    <row r="77" spans="2:6" ht="12.5">
      <c r="B77" s="34">
        <v>45803.483159722222</v>
      </c>
      <c r="C77" s="107">
        <v>259</v>
      </c>
      <c r="D77" s="108">
        <v>19.03</v>
      </c>
      <c r="E77" s="108">
        <v>4928.7700000000004</v>
      </c>
      <c r="F77" s="109" t="s">
        <v>12</v>
      </c>
    </row>
    <row r="78" spans="2:6" ht="12.5">
      <c r="B78" s="34">
        <v>45803.500428240739</v>
      </c>
      <c r="C78" s="107">
        <v>743</v>
      </c>
      <c r="D78" s="108">
        <v>19.03</v>
      </c>
      <c r="E78" s="108">
        <v>14139.29</v>
      </c>
      <c r="F78" s="109" t="s">
        <v>12</v>
      </c>
    </row>
    <row r="79" spans="2:6" ht="12.5">
      <c r="B79" s="34">
        <v>45803.500428240739</v>
      </c>
      <c r="C79" s="107">
        <v>702</v>
      </c>
      <c r="D79" s="108">
        <v>19.03</v>
      </c>
      <c r="E79" s="108">
        <v>13359.060000000001</v>
      </c>
      <c r="F79" s="109" t="s">
        <v>12</v>
      </c>
    </row>
    <row r="80" spans="2:6" ht="12.5">
      <c r="B80" s="34">
        <v>45803.513541666667</v>
      </c>
      <c r="C80" s="107">
        <v>23</v>
      </c>
      <c r="D80" s="108">
        <v>19.04</v>
      </c>
      <c r="E80" s="108">
        <v>437.91999999999996</v>
      </c>
      <c r="F80" s="109" t="s">
        <v>12</v>
      </c>
    </row>
    <row r="81" spans="2:6" ht="12.5">
      <c r="B81" s="34">
        <v>45803.513541666667</v>
      </c>
      <c r="C81" s="107">
        <v>233</v>
      </c>
      <c r="D81" s="108">
        <v>19.04</v>
      </c>
      <c r="E81" s="108">
        <v>4436.32</v>
      </c>
      <c r="F81" s="109" t="s">
        <v>12</v>
      </c>
    </row>
    <row r="82" spans="2:6" ht="12.5">
      <c r="B82" s="34">
        <v>45803.517094907409</v>
      </c>
      <c r="C82" s="107">
        <v>50</v>
      </c>
      <c r="D82" s="108">
        <v>19.04</v>
      </c>
      <c r="E82" s="108">
        <v>952</v>
      </c>
      <c r="F82" s="109" t="s">
        <v>12</v>
      </c>
    </row>
    <row r="83" spans="2:6" ht="12.5">
      <c r="B83" s="34">
        <v>45803.517094907409</v>
      </c>
      <c r="C83" s="107">
        <v>77</v>
      </c>
      <c r="D83" s="108">
        <v>19.04</v>
      </c>
      <c r="E83" s="108">
        <v>1466.08</v>
      </c>
      <c r="F83" s="109" t="s">
        <v>12</v>
      </c>
    </row>
    <row r="84" spans="2:6" ht="12.5">
      <c r="B84" s="34">
        <v>45803.517094907409</v>
      </c>
      <c r="C84" s="107">
        <v>75</v>
      </c>
      <c r="D84" s="108">
        <v>19.04</v>
      </c>
      <c r="E84" s="108">
        <v>1428</v>
      </c>
      <c r="F84" s="109" t="s">
        <v>12</v>
      </c>
    </row>
    <row r="85" spans="2:6" ht="12.5">
      <c r="B85" s="34">
        <v>45803.518194444441</v>
      </c>
      <c r="C85" s="107">
        <v>438</v>
      </c>
      <c r="D85" s="108">
        <v>19.059999999999999</v>
      </c>
      <c r="E85" s="108">
        <v>8348.2799999999988</v>
      </c>
      <c r="F85" s="109" t="s">
        <v>12</v>
      </c>
    </row>
    <row r="86" spans="2:6" ht="12.5">
      <c r="B86" s="34">
        <v>45803.518194444441</v>
      </c>
      <c r="C86" s="107">
        <v>236</v>
      </c>
      <c r="D86" s="108">
        <v>19.059999999999999</v>
      </c>
      <c r="E86" s="108">
        <v>4498.16</v>
      </c>
      <c r="F86" s="109" t="s">
        <v>12</v>
      </c>
    </row>
    <row r="87" spans="2:6" ht="12.5">
      <c r="B87" s="34">
        <v>45803.522847222222</v>
      </c>
      <c r="C87" s="107">
        <v>234</v>
      </c>
      <c r="D87" s="108">
        <v>19.079999999999998</v>
      </c>
      <c r="E87" s="108">
        <v>4464.7199999999993</v>
      </c>
      <c r="F87" s="109" t="s">
        <v>12</v>
      </c>
    </row>
    <row r="88" spans="2:6" ht="12.5">
      <c r="B88" s="34">
        <v>45803.526423611111</v>
      </c>
      <c r="C88" s="107">
        <v>253</v>
      </c>
      <c r="D88" s="108">
        <v>19.07</v>
      </c>
      <c r="E88" s="108">
        <v>4824.71</v>
      </c>
      <c r="F88" s="109" t="s">
        <v>12</v>
      </c>
    </row>
    <row r="89" spans="2:6" ht="12.5">
      <c r="B89" s="34">
        <v>45803.53702546296</v>
      </c>
      <c r="C89" s="107">
        <v>85</v>
      </c>
      <c r="D89" s="108">
        <v>19.07</v>
      </c>
      <c r="E89" s="108">
        <v>1620.95</v>
      </c>
      <c r="F89" s="109" t="s">
        <v>12</v>
      </c>
    </row>
    <row r="90" spans="2:6" ht="12.5">
      <c r="B90" s="34">
        <v>45803.53702546296</v>
      </c>
      <c r="C90" s="107">
        <v>100</v>
      </c>
      <c r="D90" s="108">
        <v>19.07</v>
      </c>
      <c r="E90" s="108">
        <v>1907</v>
      </c>
      <c r="F90" s="109" t="s">
        <v>12</v>
      </c>
    </row>
    <row r="91" spans="2:6" ht="12.5">
      <c r="B91" s="34">
        <v>45803.53974537037</v>
      </c>
      <c r="C91" s="107">
        <v>250</v>
      </c>
      <c r="D91" s="108">
        <v>19.07</v>
      </c>
      <c r="E91" s="108">
        <v>4767.5</v>
      </c>
      <c r="F91" s="109" t="s">
        <v>12</v>
      </c>
    </row>
    <row r="92" spans="2:6" ht="12.5">
      <c r="B92" s="34">
        <v>45803.541712962964</v>
      </c>
      <c r="C92" s="107">
        <v>265</v>
      </c>
      <c r="D92" s="108">
        <v>19.059999999999999</v>
      </c>
      <c r="E92" s="108">
        <v>5050.8999999999996</v>
      </c>
      <c r="F92" s="109" t="s">
        <v>12</v>
      </c>
    </row>
    <row r="93" spans="2:6" ht="12.5">
      <c r="B93" s="34">
        <v>45803.541712962964</v>
      </c>
      <c r="C93" s="107">
        <v>406</v>
      </c>
      <c r="D93" s="108">
        <v>19.059999999999999</v>
      </c>
      <c r="E93" s="108">
        <v>7738.36</v>
      </c>
      <c r="F93" s="109" t="s">
        <v>12</v>
      </c>
    </row>
    <row r="94" spans="2:6" ht="12.5">
      <c r="B94" s="34">
        <v>45803.545011574075</v>
      </c>
      <c r="C94" s="107">
        <v>90</v>
      </c>
      <c r="D94" s="108">
        <v>19.07</v>
      </c>
      <c r="E94" s="108">
        <v>1716.3</v>
      </c>
      <c r="F94" s="109" t="s">
        <v>12</v>
      </c>
    </row>
    <row r="95" spans="2:6" ht="12.5">
      <c r="B95" s="34">
        <v>45803.545011574075</v>
      </c>
      <c r="C95" s="107">
        <v>176</v>
      </c>
      <c r="D95" s="108">
        <v>19.07</v>
      </c>
      <c r="E95" s="108">
        <v>3356.32</v>
      </c>
      <c r="F95" s="109" t="s">
        <v>12</v>
      </c>
    </row>
    <row r="96" spans="2:6" ht="12.5">
      <c r="B96" s="34">
        <v>45803.553136574075</v>
      </c>
      <c r="C96" s="107">
        <v>486</v>
      </c>
      <c r="D96" s="108">
        <v>19.100000000000001</v>
      </c>
      <c r="E96" s="108">
        <v>9282.6</v>
      </c>
      <c r="F96" s="109" t="s">
        <v>12</v>
      </c>
    </row>
    <row r="97" spans="2:6" ht="12.5">
      <c r="B97" s="34">
        <v>45803.565104166664</v>
      </c>
      <c r="C97" s="107">
        <v>230</v>
      </c>
      <c r="D97" s="108">
        <v>19.14</v>
      </c>
      <c r="E97" s="108">
        <v>4402.2</v>
      </c>
      <c r="F97" s="109" t="s">
        <v>12</v>
      </c>
    </row>
    <row r="98" spans="2:6" ht="12.5">
      <c r="B98" s="34">
        <v>45803.565104166664</v>
      </c>
      <c r="C98" s="107">
        <v>217</v>
      </c>
      <c r="D98" s="108">
        <v>19.14</v>
      </c>
      <c r="E98" s="108">
        <v>4153.38</v>
      </c>
      <c r="F98" s="109" t="s">
        <v>12</v>
      </c>
    </row>
    <row r="99" spans="2:6" ht="12.5">
      <c r="B99" s="34">
        <v>45803.565104166664</v>
      </c>
      <c r="C99" s="107">
        <v>13</v>
      </c>
      <c r="D99" s="108">
        <v>19.14</v>
      </c>
      <c r="E99" s="108">
        <v>248.82</v>
      </c>
      <c r="F99" s="109" t="s">
        <v>12</v>
      </c>
    </row>
    <row r="100" spans="2:6" ht="12.5">
      <c r="B100" s="34">
        <v>45803.572696759256</v>
      </c>
      <c r="C100" s="107">
        <v>259</v>
      </c>
      <c r="D100" s="108">
        <v>19.16</v>
      </c>
      <c r="E100" s="108">
        <v>4962.4399999999996</v>
      </c>
      <c r="F100" s="109" t="s">
        <v>12</v>
      </c>
    </row>
    <row r="101" spans="2:6" ht="12.5">
      <c r="B101" s="34">
        <v>45803.572696759256</v>
      </c>
      <c r="C101" s="107">
        <v>268</v>
      </c>
      <c r="D101" s="108">
        <v>19.170000000000002</v>
      </c>
      <c r="E101" s="108">
        <v>5137.5600000000004</v>
      </c>
      <c r="F101" s="109" t="s">
        <v>12</v>
      </c>
    </row>
    <row r="102" spans="2:6" ht="12.5">
      <c r="B102" s="34">
        <v>45803.572696759256</v>
      </c>
      <c r="C102" s="107">
        <v>259</v>
      </c>
      <c r="D102" s="108">
        <v>19.170000000000002</v>
      </c>
      <c r="E102" s="108">
        <v>4965.0300000000007</v>
      </c>
      <c r="F102" s="109" t="s">
        <v>12</v>
      </c>
    </row>
    <row r="103" spans="2:6" ht="12.5">
      <c r="B103" s="34">
        <v>45803.572696759256</v>
      </c>
      <c r="C103" s="107">
        <v>268</v>
      </c>
      <c r="D103" s="108">
        <v>19.170000000000002</v>
      </c>
      <c r="E103" s="108">
        <v>5137.5600000000004</v>
      </c>
      <c r="F103" s="109" t="s">
        <v>12</v>
      </c>
    </row>
    <row r="104" spans="2:6" ht="12.5">
      <c r="B104" s="34">
        <v>45803.584062499998</v>
      </c>
      <c r="C104" s="107">
        <v>241</v>
      </c>
      <c r="D104" s="108">
        <v>19.190000000000001</v>
      </c>
      <c r="E104" s="108">
        <v>4624.79</v>
      </c>
      <c r="F104" s="109" t="s">
        <v>12</v>
      </c>
    </row>
    <row r="105" spans="2:6" ht="12.5">
      <c r="B105" s="34">
        <v>45803.584062499998</v>
      </c>
      <c r="C105" s="107">
        <v>231</v>
      </c>
      <c r="D105" s="108">
        <v>19.190000000000001</v>
      </c>
      <c r="E105" s="108">
        <v>4432.8900000000003</v>
      </c>
      <c r="F105" s="109" t="s">
        <v>12</v>
      </c>
    </row>
    <row r="106" spans="2:6" ht="12.5">
      <c r="B106" s="34">
        <v>45803.587187500001</v>
      </c>
      <c r="C106" s="107">
        <v>5</v>
      </c>
      <c r="D106" s="108">
        <v>19.190000000000001</v>
      </c>
      <c r="E106" s="108">
        <v>95.95</v>
      </c>
      <c r="F106" s="109" t="s">
        <v>12</v>
      </c>
    </row>
    <row r="107" spans="2:6" ht="12.5">
      <c r="B107" s="34">
        <v>45803.587187500001</v>
      </c>
      <c r="C107" s="107">
        <v>13</v>
      </c>
      <c r="D107" s="108">
        <v>19.190000000000001</v>
      </c>
      <c r="E107" s="108">
        <v>249.47000000000003</v>
      </c>
      <c r="F107" s="109" t="s">
        <v>12</v>
      </c>
    </row>
    <row r="108" spans="2:6" ht="12.5">
      <c r="B108" s="34">
        <v>45803.587187500001</v>
      </c>
      <c r="C108" s="107">
        <v>5</v>
      </c>
      <c r="D108" s="108">
        <v>19.190000000000001</v>
      </c>
      <c r="E108" s="108">
        <v>95.95</v>
      </c>
      <c r="F108" s="109" t="s">
        <v>12</v>
      </c>
    </row>
    <row r="109" spans="2:6" ht="12.5">
      <c r="B109" s="34">
        <v>45803.587199074071</v>
      </c>
      <c r="C109" s="107">
        <v>228</v>
      </c>
      <c r="D109" s="108">
        <v>19.190000000000001</v>
      </c>
      <c r="E109" s="108">
        <v>4375.3200000000006</v>
      </c>
      <c r="F109" s="109" t="s">
        <v>12</v>
      </c>
    </row>
    <row r="110" spans="2:6" ht="12.5">
      <c r="B110" s="34">
        <v>45803.593333333331</v>
      </c>
      <c r="C110" s="107">
        <v>260</v>
      </c>
      <c r="D110" s="108">
        <v>19.18</v>
      </c>
      <c r="E110" s="108">
        <v>4986.8</v>
      </c>
      <c r="F110" s="109" t="s">
        <v>12</v>
      </c>
    </row>
    <row r="111" spans="2:6" ht="12.5">
      <c r="B111" s="34">
        <v>45803.593819444446</v>
      </c>
      <c r="C111" s="107">
        <v>171</v>
      </c>
      <c r="D111" s="108">
        <v>19.18</v>
      </c>
      <c r="E111" s="108">
        <v>3279.7799999999997</v>
      </c>
      <c r="F111" s="109" t="s">
        <v>12</v>
      </c>
    </row>
    <row r="112" spans="2:6" ht="12.5">
      <c r="B112" s="34">
        <v>45803.593819444446</v>
      </c>
      <c r="C112" s="107">
        <v>89</v>
      </c>
      <c r="D112" s="108">
        <v>19.18</v>
      </c>
      <c r="E112" s="108">
        <v>1707.02</v>
      </c>
      <c r="F112" s="109" t="s">
        <v>12</v>
      </c>
    </row>
    <row r="113" spans="2:6" ht="12.5">
      <c r="B113" s="34">
        <v>45803.602662037039</v>
      </c>
      <c r="C113" s="107">
        <v>239</v>
      </c>
      <c r="D113" s="108">
        <v>19.190000000000001</v>
      </c>
      <c r="E113" s="108">
        <v>4586.41</v>
      </c>
      <c r="F113" s="109" t="s">
        <v>12</v>
      </c>
    </row>
    <row r="114" spans="2:6" ht="12.5">
      <c r="B114" s="34">
        <v>45803.602662037039</v>
      </c>
      <c r="C114" s="107">
        <v>5</v>
      </c>
      <c r="D114" s="108">
        <v>19.190000000000001</v>
      </c>
      <c r="E114" s="108">
        <v>95.95</v>
      </c>
      <c r="F114" s="109" t="s">
        <v>12</v>
      </c>
    </row>
    <row r="115" spans="2:6" ht="12.5">
      <c r="B115" s="34">
        <v>45803.602766203701</v>
      </c>
      <c r="C115" s="107">
        <v>180</v>
      </c>
      <c r="D115" s="108">
        <v>19.18</v>
      </c>
      <c r="E115" s="108">
        <v>3452.4</v>
      </c>
      <c r="F115" s="109" t="s">
        <v>12</v>
      </c>
    </row>
    <row r="116" spans="2:6" ht="12.5">
      <c r="B116" s="34">
        <v>45803.602766203701</v>
      </c>
      <c r="C116" s="107">
        <v>233</v>
      </c>
      <c r="D116" s="108">
        <v>19.18</v>
      </c>
      <c r="E116" s="108">
        <v>4468.9399999999996</v>
      </c>
      <c r="F116" s="109" t="s">
        <v>12</v>
      </c>
    </row>
    <row r="117" spans="2:6" ht="12.5">
      <c r="B117" s="34">
        <v>45803.602766203701</v>
      </c>
      <c r="C117" s="107">
        <v>60</v>
      </c>
      <c r="D117" s="108">
        <v>19.18</v>
      </c>
      <c r="E117" s="108">
        <v>1150.8</v>
      </c>
      <c r="F117" s="109" t="s">
        <v>12</v>
      </c>
    </row>
    <row r="118" spans="2:6" ht="12.5">
      <c r="B118" s="34">
        <v>45803.602766203701</v>
      </c>
      <c r="C118" s="107">
        <v>232</v>
      </c>
      <c r="D118" s="108">
        <v>19.18</v>
      </c>
      <c r="E118" s="108">
        <v>4449.76</v>
      </c>
      <c r="F118" s="109" t="s">
        <v>12</v>
      </c>
    </row>
    <row r="119" spans="2:6" ht="12.5">
      <c r="B119" s="34">
        <v>45803.60769675926</v>
      </c>
      <c r="C119" s="107">
        <v>78</v>
      </c>
      <c r="D119" s="108">
        <v>19.16</v>
      </c>
      <c r="E119" s="108">
        <v>1494.48</v>
      </c>
      <c r="F119" s="109" t="s">
        <v>12</v>
      </c>
    </row>
    <row r="120" spans="2:6" ht="12.5">
      <c r="B120" s="34">
        <v>45803.60769675926</v>
      </c>
      <c r="C120" s="107">
        <v>78</v>
      </c>
      <c r="D120" s="108">
        <v>19.16</v>
      </c>
      <c r="E120" s="108">
        <v>1494.48</v>
      </c>
      <c r="F120" s="109" t="s">
        <v>12</v>
      </c>
    </row>
    <row r="121" spans="2:6" ht="12.5">
      <c r="B121" s="34">
        <v>45803.611238425925</v>
      </c>
      <c r="C121" s="107">
        <v>70</v>
      </c>
      <c r="D121" s="108">
        <v>19.16</v>
      </c>
      <c r="E121" s="108">
        <v>1341.2</v>
      </c>
      <c r="F121" s="109" t="s">
        <v>12</v>
      </c>
    </row>
    <row r="122" spans="2:6" ht="12.5">
      <c r="B122" s="34">
        <v>45803.616863425923</v>
      </c>
      <c r="C122" s="107">
        <v>34</v>
      </c>
      <c r="D122" s="108">
        <v>19.18</v>
      </c>
      <c r="E122" s="108">
        <v>652.12</v>
      </c>
      <c r="F122" s="109" t="s">
        <v>12</v>
      </c>
    </row>
    <row r="123" spans="2:6" ht="12.5">
      <c r="B123" s="34">
        <v>45803.616863425923</v>
      </c>
      <c r="C123" s="107">
        <v>197</v>
      </c>
      <c r="D123" s="108">
        <v>19.18</v>
      </c>
      <c r="E123" s="108">
        <v>3778.46</v>
      </c>
      <c r="F123" s="109" t="s">
        <v>12</v>
      </c>
    </row>
    <row r="124" spans="2:6" ht="12.5">
      <c r="B124" s="34">
        <v>45803.616863425923</v>
      </c>
      <c r="C124" s="107">
        <v>32</v>
      </c>
      <c r="D124" s="108">
        <v>19.18</v>
      </c>
      <c r="E124" s="108">
        <v>613.76</v>
      </c>
      <c r="F124" s="109" t="s">
        <v>12</v>
      </c>
    </row>
    <row r="125" spans="2:6" ht="12.5">
      <c r="B125" s="34">
        <v>45803.619884259257</v>
      </c>
      <c r="C125" s="107">
        <v>24</v>
      </c>
      <c r="D125" s="108">
        <v>19.18</v>
      </c>
      <c r="E125" s="108">
        <v>460.32</v>
      </c>
      <c r="F125" s="109" t="s">
        <v>12</v>
      </c>
    </row>
    <row r="126" spans="2:6" ht="12.5">
      <c r="B126" s="34">
        <v>45803.619884259257</v>
      </c>
      <c r="C126" s="107">
        <v>78</v>
      </c>
      <c r="D126" s="108">
        <v>19.18</v>
      </c>
      <c r="E126" s="108">
        <v>1496.04</v>
      </c>
      <c r="F126" s="109" t="s">
        <v>12</v>
      </c>
    </row>
    <row r="127" spans="2:6" ht="12.5">
      <c r="B127" s="34">
        <v>45803.619884259257</v>
      </c>
      <c r="C127" s="107">
        <v>74</v>
      </c>
      <c r="D127" s="108">
        <v>19.18</v>
      </c>
      <c r="E127" s="108">
        <v>1419.32</v>
      </c>
      <c r="F127" s="109" t="s">
        <v>12</v>
      </c>
    </row>
    <row r="128" spans="2:6" ht="12.5">
      <c r="B128" s="34">
        <v>45803.619884259257</v>
      </c>
      <c r="C128" s="107">
        <v>75</v>
      </c>
      <c r="D128" s="108">
        <v>19.18</v>
      </c>
      <c r="E128" s="108">
        <v>1438.5</v>
      </c>
      <c r="F128" s="109" t="s">
        <v>12</v>
      </c>
    </row>
    <row r="129" spans="2:6" ht="12.5">
      <c r="B129" s="34">
        <v>45803.620196759257</v>
      </c>
      <c r="C129" s="107">
        <v>39</v>
      </c>
      <c r="D129" s="108">
        <v>19.16</v>
      </c>
      <c r="E129" s="108">
        <v>747.24</v>
      </c>
      <c r="F129" s="109" t="s">
        <v>12</v>
      </c>
    </row>
    <row r="130" spans="2:6" ht="12.5">
      <c r="B130" s="34">
        <v>45803.620196759257</v>
      </c>
      <c r="C130" s="107">
        <v>22</v>
      </c>
      <c r="D130" s="108">
        <v>19.16</v>
      </c>
      <c r="E130" s="108">
        <v>421.52</v>
      </c>
      <c r="F130" s="109" t="s">
        <v>12</v>
      </c>
    </row>
    <row r="131" spans="2:6" ht="12.5">
      <c r="B131" s="34">
        <v>45803.621655092589</v>
      </c>
      <c r="C131" s="107">
        <v>94</v>
      </c>
      <c r="D131" s="108">
        <v>19.18</v>
      </c>
      <c r="E131" s="108">
        <v>1802.92</v>
      </c>
      <c r="F131" s="109" t="s">
        <v>12</v>
      </c>
    </row>
    <row r="132" spans="2:6" ht="12.5">
      <c r="B132" s="34">
        <v>45803.625138888892</v>
      </c>
      <c r="C132" s="107">
        <v>2</v>
      </c>
      <c r="D132" s="108">
        <v>19.22</v>
      </c>
      <c r="E132" s="108">
        <v>38.44</v>
      </c>
      <c r="F132" s="109" t="s">
        <v>12</v>
      </c>
    </row>
    <row r="133" spans="2:6" ht="12.5">
      <c r="B133" s="34">
        <v>45803.630104166667</v>
      </c>
      <c r="C133" s="107">
        <v>237</v>
      </c>
      <c r="D133" s="108">
        <v>19.22</v>
      </c>
      <c r="E133" s="108">
        <v>4555.1399999999994</v>
      </c>
      <c r="F133" s="109" t="s">
        <v>12</v>
      </c>
    </row>
    <row r="134" spans="2:6" ht="12.5">
      <c r="B134" s="34">
        <v>45803.630104166667</v>
      </c>
      <c r="C134" s="107">
        <v>642</v>
      </c>
      <c r="D134" s="108">
        <v>19.22</v>
      </c>
      <c r="E134" s="108">
        <v>12339.24</v>
      </c>
      <c r="F134" s="109" t="s">
        <v>12</v>
      </c>
    </row>
    <row r="135" spans="2:6" ht="12.5">
      <c r="B135" s="34">
        <v>45803.630104166667</v>
      </c>
      <c r="C135" s="107">
        <v>99</v>
      </c>
      <c r="D135" s="108">
        <v>19.22</v>
      </c>
      <c r="E135" s="108">
        <v>1902.78</v>
      </c>
      <c r="F135" s="109" t="s">
        <v>12</v>
      </c>
    </row>
    <row r="136" spans="2:6" ht="12.5">
      <c r="B136" s="34">
        <v>45803.630104166667</v>
      </c>
      <c r="C136" s="107">
        <v>214</v>
      </c>
      <c r="D136" s="108">
        <v>19.22</v>
      </c>
      <c r="E136" s="108">
        <v>4113.08</v>
      </c>
      <c r="F136" s="109" t="s">
        <v>12</v>
      </c>
    </row>
    <row r="137" spans="2:6" ht="12.5">
      <c r="B137" s="34">
        <v>45803.630104166667</v>
      </c>
      <c r="C137" s="107">
        <v>27</v>
      </c>
      <c r="D137" s="108">
        <v>19.22</v>
      </c>
      <c r="E137" s="108">
        <v>518.93999999999994</v>
      </c>
      <c r="F137" s="109" t="s">
        <v>12</v>
      </c>
    </row>
    <row r="138" spans="2:6" ht="12.5">
      <c r="B138" s="34">
        <v>45803.635497685187</v>
      </c>
      <c r="C138" s="107">
        <v>252</v>
      </c>
      <c r="D138" s="108">
        <v>19.25</v>
      </c>
      <c r="E138" s="108">
        <v>4851</v>
      </c>
      <c r="F138" s="109" t="s">
        <v>12</v>
      </c>
    </row>
    <row r="139" spans="2:6" ht="12.5">
      <c r="B139" s="34">
        <v>45803.635497685187</v>
      </c>
      <c r="C139" s="107">
        <v>249</v>
      </c>
      <c r="D139" s="108">
        <v>19.25</v>
      </c>
      <c r="E139" s="108">
        <v>4793.25</v>
      </c>
      <c r="F139" s="109" t="s">
        <v>12</v>
      </c>
    </row>
    <row r="140" spans="2:6" ht="12.5">
      <c r="B140" s="34">
        <v>45803.638819444444</v>
      </c>
      <c r="C140" s="107">
        <v>247</v>
      </c>
      <c r="D140" s="108">
        <v>19.22</v>
      </c>
      <c r="E140" s="108">
        <v>4747.34</v>
      </c>
      <c r="F140" s="109" t="s">
        <v>12</v>
      </c>
    </row>
    <row r="141" spans="2:6" ht="12.5">
      <c r="B141" s="34">
        <v>45803.638819444444</v>
      </c>
      <c r="C141" s="107">
        <v>253</v>
      </c>
      <c r="D141" s="108">
        <v>19.23</v>
      </c>
      <c r="E141" s="108">
        <v>4865.1900000000005</v>
      </c>
      <c r="F141" s="109" t="s">
        <v>12</v>
      </c>
    </row>
    <row r="142" spans="2:6" ht="12.5">
      <c r="B142" s="34">
        <v>45803.64366898148</v>
      </c>
      <c r="C142" s="107">
        <v>208</v>
      </c>
      <c r="D142" s="108">
        <v>19.21</v>
      </c>
      <c r="E142" s="108">
        <v>3995.6800000000003</v>
      </c>
      <c r="F142" s="109" t="s">
        <v>12</v>
      </c>
    </row>
    <row r="143" spans="2:6" ht="12.5">
      <c r="B143" s="34">
        <v>45803.64366898148</v>
      </c>
      <c r="C143" s="107">
        <v>40</v>
      </c>
      <c r="D143" s="108">
        <v>19.21</v>
      </c>
      <c r="E143" s="108">
        <v>768.40000000000009</v>
      </c>
      <c r="F143" s="109" t="s">
        <v>12</v>
      </c>
    </row>
    <row r="144" spans="2:6" ht="12.5">
      <c r="B144" s="34">
        <v>45803.650138888886</v>
      </c>
      <c r="C144" s="107">
        <v>257</v>
      </c>
      <c r="D144" s="108">
        <v>19.25</v>
      </c>
      <c r="E144" s="108">
        <v>4947.25</v>
      </c>
      <c r="F144" s="109" t="s">
        <v>12</v>
      </c>
    </row>
    <row r="145" spans="2:6" ht="12.5">
      <c r="B145" s="34">
        <v>45803.650138888886</v>
      </c>
      <c r="C145" s="107">
        <v>11</v>
      </c>
      <c r="D145" s="108">
        <v>19.25</v>
      </c>
      <c r="E145" s="108">
        <v>211.75</v>
      </c>
      <c r="F145" s="109" t="s">
        <v>12</v>
      </c>
    </row>
    <row r="146" spans="2:6" ht="12.5">
      <c r="B146" s="34">
        <v>45803.650405092594</v>
      </c>
      <c r="C146" s="107">
        <v>561</v>
      </c>
      <c r="D146" s="108">
        <v>19.25</v>
      </c>
      <c r="E146" s="108">
        <v>10799.25</v>
      </c>
      <c r="F146" s="109" t="s">
        <v>12</v>
      </c>
    </row>
    <row r="147" spans="2:6" ht="12.5">
      <c r="B147" s="34">
        <v>45803.655891203707</v>
      </c>
      <c r="C147" s="107">
        <v>5</v>
      </c>
      <c r="D147" s="108">
        <v>19.260000000000002</v>
      </c>
      <c r="E147" s="108">
        <v>96.300000000000011</v>
      </c>
      <c r="F147" s="109" t="s">
        <v>12</v>
      </c>
    </row>
    <row r="148" spans="2:6" ht="12.5">
      <c r="B148" s="34">
        <v>45803.655891203707</v>
      </c>
      <c r="C148" s="107">
        <v>35</v>
      </c>
      <c r="D148" s="108">
        <v>19.260000000000002</v>
      </c>
      <c r="E148" s="108">
        <v>674.1</v>
      </c>
      <c r="F148" s="109" t="s">
        <v>12</v>
      </c>
    </row>
    <row r="149" spans="2:6" ht="12.5">
      <c r="B149" s="34">
        <v>45803.655914351853</v>
      </c>
      <c r="C149" s="107">
        <v>213</v>
      </c>
      <c r="D149" s="108">
        <v>19.260000000000002</v>
      </c>
      <c r="E149" s="108">
        <v>4102.38</v>
      </c>
      <c r="F149" s="109" t="s">
        <v>12</v>
      </c>
    </row>
    <row r="150" spans="2:6" ht="12.5">
      <c r="B150" s="34">
        <v>45803.657210648147</v>
      </c>
      <c r="C150" s="107">
        <v>5</v>
      </c>
      <c r="D150" s="108">
        <v>19.260000000000002</v>
      </c>
      <c r="E150" s="108">
        <v>96.300000000000011</v>
      </c>
      <c r="F150" s="109" t="s">
        <v>12</v>
      </c>
    </row>
    <row r="151" spans="2:6" ht="12.5">
      <c r="B151" s="34">
        <v>45803.658680555556</v>
      </c>
      <c r="C151" s="107">
        <v>279</v>
      </c>
      <c r="D151" s="108">
        <v>19.27</v>
      </c>
      <c r="E151" s="108">
        <v>5376.33</v>
      </c>
      <c r="F151" s="109" t="s">
        <v>12</v>
      </c>
    </row>
    <row r="152" spans="2:6" ht="12.5">
      <c r="B152" s="34">
        <v>45803.662499999999</v>
      </c>
      <c r="C152" s="107">
        <v>310</v>
      </c>
      <c r="D152" s="108">
        <v>19.260000000000002</v>
      </c>
      <c r="E152" s="108">
        <v>5970.6</v>
      </c>
      <c r="F152" s="109" t="s">
        <v>12</v>
      </c>
    </row>
    <row r="153" spans="2:6" ht="12.5">
      <c r="B153" s="34">
        <v>45803.663587962961</v>
      </c>
      <c r="C153" s="107">
        <v>310</v>
      </c>
      <c r="D153" s="108">
        <v>19.260000000000002</v>
      </c>
      <c r="E153" s="108">
        <v>5970.6</v>
      </c>
      <c r="F153" s="109" t="s">
        <v>12</v>
      </c>
    </row>
    <row r="154" spans="2:6" ht="12.5">
      <c r="B154" s="34">
        <v>45803.663587962961</v>
      </c>
      <c r="C154" s="107">
        <v>310</v>
      </c>
      <c r="D154" s="108">
        <v>19.260000000000002</v>
      </c>
      <c r="E154" s="108">
        <v>5970.6</v>
      </c>
      <c r="F154" s="109" t="s">
        <v>12</v>
      </c>
    </row>
    <row r="155" spans="2:6" ht="12.5">
      <c r="B155" s="34">
        <v>45803.663587962961</v>
      </c>
      <c r="C155" s="107">
        <v>516</v>
      </c>
      <c r="D155" s="108">
        <v>19.260000000000002</v>
      </c>
      <c r="E155" s="108">
        <v>9938.1600000000017</v>
      </c>
      <c r="F155" s="109" t="s">
        <v>12</v>
      </c>
    </row>
    <row r="156" spans="2:6" ht="12.5">
      <c r="B156" s="34">
        <v>45803.665219907409</v>
      </c>
      <c r="C156" s="107">
        <v>245</v>
      </c>
      <c r="D156" s="108">
        <v>19.260000000000002</v>
      </c>
      <c r="E156" s="108">
        <v>4718.7000000000007</v>
      </c>
      <c r="F156" s="109" t="s">
        <v>12</v>
      </c>
    </row>
    <row r="157" spans="2:6" ht="12.5">
      <c r="B157" s="34">
        <v>45803.665219907409</v>
      </c>
      <c r="C157" s="107">
        <v>248</v>
      </c>
      <c r="D157" s="108">
        <v>19.260000000000002</v>
      </c>
      <c r="E157" s="108">
        <v>4776.4800000000005</v>
      </c>
      <c r="F157" s="109" t="s">
        <v>12</v>
      </c>
    </row>
    <row r="158" spans="2:6" ht="12.5">
      <c r="B158" s="34">
        <v>45803.666608796295</v>
      </c>
      <c r="C158" s="107">
        <v>230</v>
      </c>
      <c r="D158" s="108">
        <v>19.25</v>
      </c>
      <c r="E158" s="108">
        <v>4427.5</v>
      </c>
      <c r="F158" s="109" t="s">
        <v>12</v>
      </c>
    </row>
    <row r="159" spans="2:6" ht="12.5">
      <c r="B159" s="34">
        <v>45803.666608796295</v>
      </c>
      <c r="C159" s="107">
        <v>30</v>
      </c>
      <c r="D159" s="108">
        <v>19.25</v>
      </c>
      <c r="E159" s="108">
        <v>577.5</v>
      </c>
      <c r="F159" s="109" t="s">
        <v>12</v>
      </c>
    </row>
    <row r="160" spans="2:6" ht="12.5">
      <c r="B160" s="34">
        <v>45803.670370370368</v>
      </c>
      <c r="C160" s="107">
        <v>51</v>
      </c>
      <c r="D160" s="108">
        <v>19.27</v>
      </c>
      <c r="E160" s="108">
        <v>982.77</v>
      </c>
      <c r="F160" s="109" t="s">
        <v>12</v>
      </c>
    </row>
    <row r="161" spans="2:6" ht="12.5">
      <c r="B161" s="34">
        <v>45803.670370370368</v>
      </c>
      <c r="C161" s="107">
        <v>192</v>
      </c>
      <c r="D161" s="108">
        <v>19.27</v>
      </c>
      <c r="E161" s="108">
        <v>3699.84</v>
      </c>
      <c r="F161" s="109" t="s">
        <v>12</v>
      </c>
    </row>
    <row r="162" spans="2:6" ht="12.5">
      <c r="B162" s="34">
        <v>45803.672858796293</v>
      </c>
      <c r="C162" s="107">
        <v>157</v>
      </c>
      <c r="D162" s="108">
        <v>19.27</v>
      </c>
      <c r="E162" s="108">
        <v>3025.39</v>
      </c>
      <c r="F162" s="109" t="s">
        <v>12</v>
      </c>
    </row>
    <row r="163" spans="2:6" ht="12.5">
      <c r="B163" s="34">
        <v>45803.680659722224</v>
      </c>
      <c r="C163" s="107">
        <v>255</v>
      </c>
      <c r="D163" s="108">
        <v>19.29</v>
      </c>
      <c r="E163" s="108">
        <v>4918.95</v>
      </c>
      <c r="F163" s="109" t="s">
        <v>12</v>
      </c>
    </row>
    <row r="164" spans="2:6" ht="12.5">
      <c r="B164" s="34">
        <v>45803.680659722224</v>
      </c>
      <c r="C164" s="107">
        <v>154</v>
      </c>
      <c r="D164" s="108">
        <v>19.29</v>
      </c>
      <c r="E164" s="108">
        <v>2970.66</v>
      </c>
      <c r="F164" s="109" t="s">
        <v>12</v>
      </c>
    </row>
    <row r="165" spans="2:6" ht="12.5">
      <c r="B165" s="34">
        <v>45803.680671296293</v>
      </c>
      <c r="C165" s="107">
        <v>65</v>
      </c>
      <c r="D165" s="108">
        <v>19.29</v>
      </c>
      <c r="E165" s="108">
        <v>1253.8499999999999</v>
      </c>
      <c r="F165" s="109" t="s">
        <v>12</v>
      </c>
    </row>
    <row r="166" spans="2:6" ht="12.5">
      <c r="B166" s="34">
        <v>45803.680671296293</v>
      </c>
      <c r="C166" s="107">
        <v>530</v>
      </c>
      <c r="D166" s="108">
        <v>19.29</v>
      </c>
      <c r="E166" s="108">
        <v>10223.699999999999</v>
      </c>
      <c r="F166" s="109" t="s">
        <v>12</v>
      </c>
    </row>
    <row r="167" spans="2:6" ht="12.5">
      <c r="B167" s="34">
        <v>45803.680671296293</v>
      </c>
      <c r="C167" s="107">
        <v>230</v>
      </c>
      <c r="D167" s="108">
        <v>19.29</v>
      </c>
      <c r="E167" s="108">
        <v>4436.7</v>
      </c>
      <c r="F167" s="109" t="s">
        <v>12</v>
      </c>
    </row>
    <row r="168" spans="2:6" ht="12.5">
      <c r="B168" s="34">
        <v>45803.680671296293</v>
      </c>
      <c r="C168" s="107">
        <v>506</v>
      </c>
      <c r="D168" s="108">
        <v>19.29</v>
      </c>
      <c r="E168" s="108">
        <v>9760.74</v>
      </c>
      <c r="F168" s="109" t="s">
        <v>12</v>
      </c>
    </row>
    <row r="169" spans="2:6" ht="12.5">
      <c r="B169" s="34">
        <v>45803.689050925925</v>
      </c>
      <c r="C169" s="107">
        <v>275</v>
      </c>
      <c r="D169" s="108">
        <v>19.350000000000001</v>
      </c>
      <c r="E169" s="108">
        <v>5321.25</v>
      </c>
      <c r="F169" s="109" t="s">
        <v>12</v>
      </c>
    </row>
    <row r="170" spans="2:6" ht="12.5">
      <c r="B170" s="34">
        <v>45803.690891203703</v>
      </c>
      <c r="C170" s="107">
        <v>307</v>
      </c>
      <c r="D170" s="108">
        <v>19.37</v>
      </c>
      <c r="E170" s="108">
        <v>5946.59</v>
      </c>
      <c r="F170" s="109" t="s">
        <v>12</v>
      </c>
    </row>
    <row r="171" spans="2:6" ht="12.5">
      <c r="B171" s="34">
        <v>45803.690891203703</v>
      </c>
      <c r="C171" s="107">
        <v>318</v>
      </c>
      <c r="D171" s="108">
        <v>19.37</v>
      </c>
      <c r="E171" s="108">
        <v>6159.6600000000008</v>
      </c>
      <c r="F171" s="109" t="s">
        <v>12</v>
      </c>
    </row>
    <row r="172" spans="2:6" ht="12.5">
      <c r="B172" s="34">
        <v>45803.690891203703</v>
      </c>
      <c r="C172" s="107">
        <v>175</v>
      </c>
      <c r="D172" s="108">
        <v>19.37</v>
      </c>
      <c r="E172" s="108">
        <v>3389.75</v>
      </c>
      <c r="F172" s="109" t="s">
        <v>12</v>
      </c>
    </row>
    <row r="173" spans="2:6" ht="12.5">
      <c r="B173" s="34">
        <v>45803.690891203703</v>
      </c>
      <c r="C173" s="107">
        <v>143</v>
      </c>
      <c r="D173" s="108">
        <v>19.37</v>
      </c>
      <c r="E173" s="108">
        <v>2769.9100000000003</v>
      </c>
      <c r="F173" s="109" t="s">
        <v>12</v>
      </c>
    </row>
    <row r="174" spans="2:6" ht="12.5">
      <c r="B174" s="34">
        <v>45803.694120370368</v>
      </c>
      <c r="C174" s="107">
        <v>243</v>
      </c>
      <c r="D174" s="108">
        <v>19.36</v>
      </c>
      <c r="E174" s="108">
        <v>4704.4799999999996</v>
      </c>
      <c r="F174" s="109" t="s">
        <v>12</v>
      </c>
    </row>
    <row r="175" spans="2:6" ht="12.5">
      <c r="B175" s="34">
        <v>45803.694120370368</v>
      </c>
      <c r="C175" s="107">
        <v>237</v>
      </c>
      <c r="D175" s="108">
        <v>19.36</v>
      </c>
      <c r="E175" s="108">
        <v>4588.32</v>
      </c>
      <c r="F175" s="109" t="s">
        <v>12</v>
      </c>
    </row>
    <row r="176" spans="2:6" ht="12.5">
      <c r="B176" s="34">
        <v>45803.701423611114</v>
      </c>
      <c r="C176" s="107">
        <v>239</v>
      </c>
      <c r="D176" s="108">
        <v>19.36</v>
      </c>
      <c r="E176" s="108">
        <v>4627.04</v>
      </c>
      <c r="F176" s="109" t="s">
        <v>12</v>
      </c>
    </row>
    <row r="177" spans="2:6" ht="12.5">
      <c r="B177" s="34">
        <v>45803.701423611114</v>
      </c>
      <c r="C177" s="107">
        <v>233</v>
      </c>
      <c r="D177" s="108">
        <v>19.36</v>
      </c>
      <c r="E177" s="108">
        <v>4510.88</v>
      </c>
      <c r="F177" s="109" t="s">
        <v>12</v>
      </c>
    </row>
    <row r="178" spans="2:6" ht="12.5">
      <c r="B178" s="34">
        <v>45803.701423611114</v>
      </c>
      <c r="C178" s="107">
        <v>230</v>
      </c>
      <c r="D178" s="108">
        <v>19.36</v>
      </c>
      <c r="E178" s="108">
        <v>4452.8</v>
      </c>
      <c r="F178" s="109" t="s">
        <v>12</v>
      </c>
    </row>
    <row r="179" spans="2:6" ht="12.5">
      <c r="B179" s="34">
        <v>45803.701423611114</v>
      </c>
      <c r="C179" s="107">
        <v>238</v>
      </c>
      <c r="D179" s="108">
        <v>19.36</v>
      </c>
      <c r="E179" s="108">
        <v>4607.68</v>
      </c>
      <c r="F179" s="109" t="s">
        <v>12</v>
      </c>
    </row>
    <row r="180" spans="2:6" ht="12.5">
      <c r="B180" s="34">
        <v>45803.704675925925</v>
      </c>
      <c r="C180" s="107">
        <v>233</v>
      </c>
      <c r="D180" s="108">
        <v>19.350000000000001</v>
      </c>
      <c r="E180" s="108">
        <v>4508.55</v>
      </c>
      <c r="F180" s="109" t="s">
        <v>12</v>
      </c>
    </row>
    <row r="181" spans="2:6" ht="12.5">
      <c r="B181" s="34">
        <v>45803.704675925925</v>
      </c>
      <c r="C181" s="107">
        <v>235</v>
      </c>
      <c r="D181" s="108">
        <v>19.350000000000001</v>
      </c>
      <c r="E181" s="108">
        <v>4547.25</v>
      </c>
      <c r="F181" s="109" t="s">
        <v>12</v>
      </c>
    </row>
    <row r="182" spans="2:6" ht="12.5">
      <c r="B182" s="34">
        <v>45803.706747685188</v>
      </c>
      <c r="C182" s="107">
        <v>271</v>
      </c>
      <c r="D182" s="108">
        <v>19.350000000000001</v>
      </c>
      <c r="E182" s="108">
        <v>5243.85</v>
      </c>
      <c r="F182" s="109" t="s">
        <v>12</v>
      </c>
    </row>
    <row r="183" spans="2:6" ht="12.5">
      <c r="B183" s="34">
        <v>45803.709976851853</v>
      </c>
      <c r="C183" s="107">
        <v>241</v>
      </c>
      <c r="D183" s="108">
        <v>19.32</v>
      </c>
      <c r="E183" s="108">
        <v>4656.12</v>
      </c>
      <c r="F183" s="109" t="s">
        <v>12</v>
      </c>
    </row>
    <row r="184" spans="2:6" ht="12.5">
      <c r="B184" s="34">
        <v>45803.709976851853</v>
      </c>
      <c r="C184" s="107">
        <v>253</v>
      </c>
      <c r="D184" s="108">
        <v>19.32</v>
      </c>
      <c r="E184" s="108">
        <v>4887.96</v>
      </c>
      <c r="F184" s="109" t="s">
        <v>12</v>
      </c>
    </row>
    <row r="185" spans="2:6" ht="12.5">
      <c r="B185" s="34">
        <v>45803.714641203704</v>
      </c>
      <c r="C185" s="107">
        <v>145</v>
      </c>
      <c r="D185" s="108">
        <v>19.36</v>
      </c>
      <c r="E185" s="108">
        <v>2807.2</v>
      </c>
      <c r="F185" s="109" t="s">
        <v>12</v>
      </c>
    </row>
    <row r="186" spans="2:6" ht="12.5">
      <c r="B186" s="34">
        <v>45803.714641203704</v>
      </c>
      <c r="C186" s="107">
        <v>497</v>
      </c>
      <c r="D186" s="108">
        <v>19.36</v>
      </c>
      <c r="E186" s="108">
        <v>9621.92</v>
      </c>
      <c r="F186" s="109" t="s">
        <v>12</v>
      </c>
    </row>
    <row r="187" spans="2:6" ht="12.5">
      <c r="B187" s="34">
        <v>45803.714641203704</v>
      </c>
      <c r="C187" s="107">
        <v>497</v>
      </c>
      <c r="D187" s="108">
        <v>19.36</v>
      </c>
      <c r="E187" s="108">
        <v>9621.92</v>
      </c>
      <c r="F187" s="109" t="s">
        <v>12</v>
      </c>
    </row>
    <row r="188" spans="2:6" ht="12.5">
      <c r="B188" s="34"/>
      <c r="C188" s="107"/>
      <c r="D188" s="108"/>
      <c r="E188" s="108"/>
      <c r="F188" s="109"/>
    </row>
    <row r="189" spans="2:6" ht="12.5">
      <c r="B189" s="34"/>
      <c r="C189" s="107"/>
      <c r="D189" s="108"/>
      <c r="E189" s="108"/>
      <c r="F189" s="109"/>
    </row>
    <row r="190" spans="2:6" ht="12.5">
      <c r="B190" s="34"/>
      <c r="C190" s="107"/>
      <c r="D190" s="108"/>
      <c r="E190" s="108"/>
      <c r="F190" s="109"/>
    </row>
    <row r="191" spans="2:6" ht="12.5">
      <c r="B191" s="34"/>
      <c r="C191" s="107"/>
      <c r="D191" s="108"/>
      <c r="E191" s="108"/>
      <c r="F191" s="109"/>
    </row>
    <row r="192" spans="2:6" ht="12.5">
      <c r="B192" s="34"/>
      <c r="C192" s="107"/>
      <c r="D192" s="108"/>
      <c r="E192" s="108"/>
      <c r="F192" s="109"/>
    </row>
    <row r="193" spans="2:6" ht="12.5">
      <c r="B193" s="34"/>
      <c r="C193" s="107"/>
      <c r="D193" s="108"/>
      <c r="E193" s="108"/>
      <c r="F193" s="109"/>
    </row>
    <row r="194" spans="2:6" ht="12.5">
      <c r="B194" s="34"/>
      <c r="C194" s="107"/>
      <c r="D194" s="108"/>
      <c r="E194" s="108"/>
      <c r="F194" s="109"/>
    </row>
    <row r="195" spans="2:6" ht="12.5">
      <c r="B195" s="34"/>
      <c r="C195" s="107"/>
      <c r="D195" s="108"/>
      <c r="E195" s="108"/>
      <c r="F195" s="109"/>
    </row>
    <row r="196" spans="2:6" ht="12.5">
      <c r="B196" s="34"/>
      <c r="C196" s="107"/>
      <c r="D196" s="108"/>
      <c r="E196" s="108"/>
      <c r="F196" s="109"/>
    </row>
    <row r="197" spans="2:6" ht="12.5">
      <c r="B197" s="34"/>
      <c r="C197" s="107"/>
      <c r="D197" s="108"/>
      <c r="E197" s="108"/>
      <c r="F197" s="109"/>
    </row>
    <row r="198" spans="2:6" ht="12.5">
      <c r="B198" s="34"/>
      <c r="C198" s="107"/>
      <c r="D198" s="108"/>
      <c r="E198" s="108"/>
      <c r="F198" s="109"/>
    </row>
    <row r="199" spans="2:6" ht="12.5">
      <c r="B199" s="34"/>
      <c r="C199" s="107"/>
      <c r="D199" s="108"/>
      <c r="E199" s="108"/>
      <c r="F199" s="109"/>
    </row>
    <row r="200" spans="2:6" ht="12.5">
      <c r="B200" s="34"/>
      <c r="C200" s="107"/>
      <c r="D200" s="108"/>
      <c r="E200" s="108"/>
      <c r="F200" s="109"/>
    </row>
    <row r="201" spans="2:6" ht="12.5">
      <c r="B201" s="34"/>
      <c r="C201" s="107"/>
      <c r="D201" s="108"/>
      <c r="E201" s="108"/>
      <c r="F201" s="109"/>
    </row>
    <row r="202" spans="2:6" ht="12.5">
      <c r="B202" s="34"/>
      <c r="C202" s="107"/>
      <c r="D202" s="108"/>
      <c r="E202" s="108"/>
      <c r="F202" s="109"/>
    </row>
    <row r="203" spans="2:6" ht="12.5">
      <c r="B203" s="34"/>
      <c r="C203" s="107"/>
      <c r="D203" s="108"/>
      <c r="E203" s="108"/>
      <c r="F203" s="109"/>
    </row>
    <row r="204" spans="2:6" ht="12.5">
      <c r="B204" s="34"/>
      <c r="C204" s="107"/>
      <c r="D204" s="108"/>
      <c r="E204" s="108"/>
      <c r="F204" s="109"/>
    </row>
    <row r="205" spans="2:6" ht="12.5">
      <c r="B205" s="34"/>
      <c r="C205" s="107"/>
      <c r="D205" s="108"/>
      <c r="E205" s="108"/>
      <c r="F205" s="109"/>
    </row>
    <row r="206" spans="2:6" ht="12.5">
      <c r="B206" s="34"/>
      <c r="C206" s="107"/>
      <c r="D206" s="108"/>
      <c r="E206" s="108"/>
      <c r="F206" s="109"/>
    </row>
    <row r="207" spans="2:6" ht="12.5">
      <c r="B207" s="34"/>
      <c r="C207" s="107"/>
      <c r="D207" s="108"/>
      <c r="E207" s="108"/>
      <c r="F207" s="109"/>
    </row>
    <row r="208" spans="2:6" ht="12.5">
      <c r="B208" s="34"/>
      <c r="C208" s="107"/>
      <c r="D208" s="108"/>
      <c r="E208" s="108"/>
      <c r="F208" s="109"/>
    </row>
    <row r="209" spans="2:6" ht="12.5">
      <c r="B209" s="34"/>
      <c r="C209" s="107"/>
      <c r="D209" s="108"/>
      <c r="E209" s="108"/>
      <c r="F209" s="109"/>
    </row>
    <row r="210" spans="2:6" ht="12.5">
      <c r="B210" s="34"/>
      <c r="C210" s="107"/>
      <c r="D210" s="108"/>
      <c r="E210" s="108"/>
      <c r="F210" s="109"/>
    </row>
    <row r="211" spans="2:6" ht="12.5">
      <c r="B211" s="34"/>
      <c r="C211" s="107"/>
      <c r="D211" s="108"/>
      <c r="E211" s="108"/>
      <c r="F211" s="109"/>
    </row>
    <row r="212" spans="2:6" ht="12.5">
      <c r="B212" s="34"/>
      <c r="C212" s="107"/>
      <c r="D212" s="108"/>
      <c r="E212" s="108"/>
      <c r="F212" s="109"/>
    </row>
    <row r="213" spans="2:6" ht="12.5">
      <c r="B213" s="34"/>
      <c r="C213" s="107"/>
      <c r="D213" s="108"/>
      <c r="E213" s="108"/>
      <c r="F213" s="109"/>
    </row>
    <row r="214" spans="2:6" ht="12.5">
      <c r="B214" s="34"/>
      <c r="C214" s="107"/>
      <c r="D214" s="108"/>
      <c r="E214" s="108"/>
      <c r="F214" s="109"/>
    </row>
    <row r="215" spans="2:6" ht="12.5">
      <c r="B215" s="34"/>
      <c r="C215" s="107"/>
      <c r="D215" s="108"/>
      <c r="E215" s="108"/>
      <c r="F215" s="109"/>
    </row>
    <row r="216" spans="2:6" ht="12.5">
      <c r="B216" s="34"/>
      <c r="C216" s="107"/>
      <c r="D216" s="108"/>
      <c r="E216" s="108"/>
      <c r="F216" s="109"/>
    </row>
    <row r="217" spans="2:6" ht="12.5">
      <c r="B217" s="34"/>
      <c r="C217" s="107"/>
      <c r="D217" s="108"/>
      <c r="E217" s="108"/>
      <c r="F217" s="109"/>
    </row>
    <row r="218" spans="2:6" ht="12.5">
      <c r="B218" s="34"/>
      <c r="C218" s="107"/>
      <c r="D218" s="108"/>
      <c r="E218" s="108"/>
      <c r="F218" s="109"/>
    </row>
    <row r="219" spans="2:6" ht="12.5">
      <c r="B219" s="34"/>
      <c r="C219" s="107"/>
      <c r="D219" s="108"/>
      <c r="E219" s="108"/>
      <c r="F219" s="109"/>
    </row>
    <row r="220" spans="2:6" ht="12.5">
      <c r="B220" s="34"/>
      <c r="C220" s="107"/>
      <c r="D220" s="108"/>
      <c r="E220" s="108"/>
      <c r="F220" s="109"/>
    </row>
    <row r="221" spans="2:6" ht="12.5">
      <c r="B221" s="34"/>
      <c r="C221" s="107"/>
      <c r="D221" s="108"/>
      <c r="E221" s="108"/>
      <c r="F221" s="109"/>
    </row>
    <row r="222" spans="2:6" ht="12.5">
      <c r="B222" s="34"/>
      <c r="C222" s="107"/>
      <c r="D222" s="108"/>
      <c r="E222" s="108"/>
      <c r="F222" s="109"/>
    </row>
    <row r="223" spans="2:6" ht="12.5">
      <c r="B223" s="34"/>
      <c r="C223" s="107"/>
      <c r="D223" s="108"/>
      <c r="E223" s="108"/>
      <c r="F223" s="109"/>
    </row>
    <row r="224" spans="2:6" ht="12.5">
      <c r="B224" s="34"/>
      <c r="C224" s="107"/>
      <c r="D224" s="108"/>
      <c r="E224" s="108"/>
      <c r="F224" s="109"/>
    </row>
    <row r="225" spans="2:6" ht="12.5">
      <c r="B225" s="34"/>
      <c r="C225" s="107"/>
      <c r="D225" s="108"/>
      <c r="E225" s="108"/>
      <c r="F225" s="109"/>
    </row>
    <row r="226" spans="2:6" ht="12.5">
      <c r="B226" s="34"/>
      <c r="C226" s="107"/>
      <c r="D226" s="108"/>
      <c r="E226" s="108"/>
      <c r="F226" s="109"/>
    </row>
    <row r="227" spans="2:6" ht="12.5">
      <c r="B227" s="34"/>
      <c r="C227" s="107"/>
      <c r="D227" s="108"/>
      <c r="E227" s="108"/>
      <c r="F227" s="109"/>
    </row>
    <row r="228" spans="2:6" ht="12.5">
      <c r="B228" s="34"/>
      <c r="C228" s="107"/>
      <c r="D228" s="108"/>
      <c r="E228" s="108"/>
      <c r="F228" s="109"/>
    </row>
    <row r="229" spans="2:6" ht="12.5">
      <c r="B229" s="34"/>
      <c r="C229" s="107"/>
      <c r="D229" s="108"/>
      <c r="E229" s="108"/>
      <c r="F229" s="109"/>
    </row>
    <row r="230" spans="2:6" ht="12.5">
      <c r="B230" s="34"/>
      <c r="C230" s="107"/>
      <c r="D230" s="108"/>
      <c r="E230" s="108"/>
      <c r="F230" s="109"/>
    </row>
    <row r="231" spans="2:6" ht="12.5">
      <c r="B231" s="34"/>
      <c r="C231" s="107"/>
      <c r="D231" s="108"/>
      <c r="E231" s="108"/>
      <c r="F231" s="109"/>
    </row>
    <row r="232" spans="2:6" ht="12.5">
      <c r="B232" s="34"/>
      <c r="C232" s="107"/>
      <c r="D232" s="108"/>
      <c r="E232" s="108"/>
      <c r="F232" s="109"/>
    </row>
    <row r="233" spans="2:6" ht="12.5">
      <c r="B233" s="34"/>
      <c r="C233" s="107"/>
      <c r="D233" s="108"/>
      <c r="E233" s="108"/>
      <c r="F233" s="109"/>
    </row>
    <row r="234" spans="2:6" ht="12.5">
      <c r="B234" s="34"/>
      <c r="C234" s="107"/>
      <c r="D234" s="108"/>
      <c r="E234" s="108"/>
      <c r="F234" s="109"/>
    </row>
    <row r="235" spans="2:6" ht="12.5">
      <c r="B235" s="34"/>
      <c r="C235" s="107"/>
      <c r="D235" s="108"/>
      <c r="E235" s="108"/>
      <c r="F235" s="109"/>
    </row>
    <row r="236" spans="2:6" ht="12.5">
      <c r="B236" s="34"/>
      <c r="C236" s="107"/>
      <c r="D236" s="108"/>
      <c r="E236" s="108"/>
      <c r="F236" s="109"/>
    </row>
    <row r="237" spans="2:6" ht="12.5">
      <c r="B237" s="34"/>
      <c r="C237" s="107"/>
      <c r="D237" s="108"/>
      <c r="E237" s="108"/>
      <c r="F237" s="109"/>
    </row>
    <row r="238" spans="2:6" ht="12.5">
      <c r="B238" s="34"/>
      <c r="C238" s="107"/>
      <c r="D238" s="108"/>
      <c r="E238" s="108"/>
      <c r="F238" s="109"/>
    </row>
    <row r="239" spans="2:6" ht="12.5">
      <c r="B239" s="34"/>
      <c r="C239" s="107"/>
      <c r="D239" s="108"/>
      <c r="E239" s="108"/>
      <c r="F239" s="109"/>
    </row>
    <row r="240" spans="2:6" ht="12.5">
      <c r="B240" s="34"/>
      <c r="C240" s="107"/>
      <c r="D240" s="108"/>
      <c r="E240" s="108"/>
      <c r="F240" s="109"/>
    </row>
    <row r="241" spans="2:6" ht="12.5">
      <c r="B241" s="34"/>
      <c r="C241" s="107"/>
      <c r="D241" s="108"/>
      <c r="E241" s="108"/>
      <c r="F241" s="109"/>
    </row>
    <row r="242" spans="2:6" ht="12.5">
      <c r="B242" s="34"/>
      <c r="C242" s="107"/>
      <c r="D242" s="108"/>
      <c r="E242" s="108"/>
      <c r="F242" s="109"/>
    </row>
    <row r="243" spans="2:6" ht="12.5">
      <c r="B243" s="34"/>
      <c r="C243" s="107"/>
      <c r="D243" s="108"/>
      <c r="E243" s="108"/>
      <c r="F243" s="109"/>
    </row>
    <row r="244" spans="2:6" ht="12.5">
      <c r="B244" s="34"/>
      <c r="C244" s="107"/>
      <c r="D244" s="108"/>
      <c r="E244" s="108"/>
      <c r="F244" s="109"/>
    </row>
    <row r="245" spans="2:6" ht="12.5">
      <c r="B245" s="34"/>
      <c r="C245" s="107"/>
      <c r="D245" s="108"/>
      <c r="E245" s="108"/>
      <c r="F245" s="109"/>
    </row>
    <row r="246" spans="2:6" ht="12.5">
      <c r="B246" s="34"/>
      <c r="C246" s="107"/>
      <c r="D246" s="108"/>
      <c r="E246" s="108"/>
      <c r="F246" s="109"/>
    </row>
    <row r="247" spans="2:6" ht="12.5">
      <c r="B247" s="34"/>
      <c r="C247" s="107"/>
      <c r="D247" s="108"/>
      <c r="E247" s="108"/>
      <c r="F247" s="109"/>
    </row>
    <row r="248" spans="2:6" ht="12.5">
      <c r="B248" s="34"/>
      <c r="C248" s="107"/>
      <c r="D248" s="108"/>
      <c r="E248" s="108"/>
      <c r="F248" s="109"/>
    </row>
    <row r="249" spans="2:6" ht="12.5">
      <c r="B249" s="34"/>
      <c r="C249" s="107"/>
      <c r="D249" s="108"/>
      <c r="E249" s="108"/>
      <c r="F249" s="109"/>
    </row>
    <row r="250" spans="2:6" ht="12.5">
      <c r="B250" s="34"/>
      <c r="C250" s="107"/>
      <c r="D250" s="108"/>
      <c r="E250" s="108"/>
      <c r="F250" s="109"/>
    </row>
    <row r="251" spans="2:6" ht="12.5">
      <c r="B251" s="34"/>
      <c r="C251" s="107"/>
      <c r="D251" s="108"/>
      <c r="E251" s="108"/>
      <c r="F251" s="109"/>
    </row>
    <row r="252" spans="2:6" ht="12.5">
      <c r="B252" s="34"/>
      <c r="C252" s="107"/>
      <c r="D252" s="108"/>
      <c r="E252" s="108"/>
      <c r="F252" s="109"/>
    </row>
    <row r="253" spans="2:6" ht="12.5">
      <c r="B253" s="34"/>
      <c r="C253" s="107"/>
      <c r="D253" s="108"/>
      <c r="E253" s="108"/>
      <c r="F253" s="109"/>
    </row>
    <row r="254" spans="2:6" ht="12.5">
      <c r="B254" s="34"/>
      <c r="C254" s="107"/>
      <c r="D254" s="108"/>
      <c r="E254" s="108"/>
      <c r="F254" s="109"/>
    </row>
    <row r="255" spans="2:6" ht="12.5">
      <c r="B255" s="34"/>
      <c r="C255" s="107"/>
      <c r="D255" s="108"/>
      <c r="E255" s="108"/>
      <c r="F255" s="109"/>
    </row>
    <row r="256" spans="2:6" ht="12.5">
      <c r="B256" s="34"/>
      <c r="C256" s="107"/>
      <c r="D256" s="108"/>
      <c r="E256" s="108"/>
      <c r="F256" s="109"/>
    </row>
    <row r="257" spans="2:6" ht="12.5">
      <c r="B257" s="34"/>
      <c r="C257" s="107"/>
      <c r="D257" s="108"/>
      <c r="E257" s="108"/>
      <c r="F257" s="109"/>
    </row>
    <row r="258" spans="2:6" ht="12.5">
      <c r="B258" s="34"/>
      <c r="C258" s="107"/>
      <c r="D258" s="108"/>
      <c r="E258" s="108"/>
      <c r="F258" s="109"/>
    </row>
    <row r="259" spans="2:6" ht="12.5">
      <c r="B259" s="34"/>
      <c r="C259" s="107"/>
      <c r="D259" s="108"/>
      <c r="E259" s="108"/>
      <c r="F259" s="109"/>
    </row>
    <row r="260" spans="2:6" ht="12.5">
      <c r="B260" s="34"/>
      <c r="C260" s="107"/>
      <c r="D260" s="108"/>
      <c r="E260" s="108"/>
      <c r="F260" s="109"/>
    </row>
    <row r="261" spans="2:6" ht="12.5">
      <c r="B261" s="34"/>
      <c r="C261" s="107"/>
      <c r="D261" s="108"/>
      <c r="E261" s="108"/>
      <c r="F261" s="109"/>
    </row>
    <row r="262" spans="2:6" ht="12.5">
      <c r="B262" s="34"/>
      <c r="C262" s="107"/>
      <c r="D262" s="108"/>
      <c r="E262" s="108"/>
      <c r="F262" s="109"/>
    </row>
    <row r="263" spans="2:6" ht="12.5">
      <c r="B263" s="34"/>
      <c r="C263" s="107"/>
      <c r="D263" s="108"/>
      <c r="E263" s="108"/>
      <c r="F263" s="109"/>
    </row>
    <row r="264" spans="2:6" ht="12.5">
      <c r="B264" s="34"/>
      <c r="C264" s="107"/>
      <c r="D264" s="108"/>
      <c r="E264" s="108"/>
      <c r="F264" s="109"/>
    </row>
    <row r="265" spans="2:6" ht="12.5">
      <c r="B265" s="34"/>
      <c r="C265" s="107"/>
      <c r="D265" s="108"/>
      <c r="E265" s="108"/>
      <c r="F265" s="109"/>
    </row>
    <row r="266" spans="2:6" ht="12.5">
      <c r="B266" s="34"/>
      <c r="C266" s="107"/>
      <c r="D266" s="108"/>
      <c r="E266" s="108"/>
      <c r="F266" s="109"/>
    </row>
    <row r="267" spans="2:6" ht="12.5">
      <c r="B267" s="34"/>
      <c r="C267" s="107"/>
      <c r="D267" s="108"/>
      <c r="E267" s="108"/>
      <c r="F267" s="109"/>
    </row>
    <row r="268" spans="2:6" ht="12.5">
      <c r="B268" s="34"/>
      <c r="C268" s="107"/>
      <c r="D268" s="108"/>
      <c r="E268" s="108"/>
      <c r="F268" s="109"/>
    </row>
    <row r="269" spans="2:6" ht="12.5">
      <c r="B269" s="34"/>
      <c r="C269" s="107"/>
      <c r="D269" s="108"/>
      <c r="E269" s="108"/>
      <c r="F269" s="109"/>
    </row>
    <row r="270" spans="2:6" ht="12.5">
      <c r="B270" s="34"/>
      <c r="C270" s="107"/>
      <c r="D270" s="108"/>
      <c r="E270" s="108"/>
      <c r="F270" s="109"/>
    </row>
    <row r="271" spans="2:6" ht="12.5">
      <c r="B271" s="34"/>
      <c r="C271" s="107"/>
      <c r="D271" s="108"/>
      <c r="E271" s="108"/>
      <c r="F271" s="109"/>
    </row>
    <row r="272" spans="2:6" ht="12.5">
      <c r="B272" s="34"/>
      <c r="C272" s="107"/>
      <c r="D272" s="108"/>
      <c r="E272" s="108"/>
      <c r="F272" s="109"/>
    </row>
    <row r="273" spans="2:6" ht="12.5">
      <c r="B273" s="34"/>
      <c r="C273" s="107"/>
      <c r="D273" s="108"/>
      <c r="E273" s="108"/>
      <c r="F273" s="109"/>
    </row>
    <row r="274" spans="2:6" ht="12.5">
      <c r="B274" s="34"/>
      <c r="C274" s="107"/>
      <c r="D274" s="108"/>
      <c r="E274" s="108"/>
      <c r="F274" s="109"/>
    </row>
    <row r="275" spans="2:6" ht="12.5">
      <c r="B275" s="34"/>
      <c r="C275" s="107"/>
      <c r="D275" s="108"/>
      <c r="E275" s="108"/>
      <c r="F275" s="109"/>
    </row>
    <row r="276" spans="2:6" ht="12.5">
      <c r="B276" s="34"/>
      <c r="C276" s="107"/>
      <c r="D276" s="108"/>
      <c r="E276" s="108"/>
      <c r="F276" s="109"/>
    </row>
    <row r="277" spans="2:6" ht="12.5">
      <c r="B277" s="34"/>
      <c r="C277" s="107"/>
      <c r="D277" s="108"/>
      <c r="E277" s="108"/>
      <c r="F277" s="109"/>
    </row>
    <row r="278" spans="2:6" ht="12.5">
      <c r="B278" s="34"/>
      <c r="C278" s="107"/>
      <c r="D278" s="108"/>
      <c r="E278" s="108"/>
      <c r="F278" s="109"/>
    </row>
    <row r="279" spans="2:6" ht="12.5">
      <c r="B279" s="34"/>
      <c r="C279" s="107"/>
      <c r="D279" s="108"/>
      <c r="E279" s="108"/>
      <c r="F279" s="109"/>
    </row>
    <row r="280" spans="2:6" ht="12.5">
      <c r="B280" s="34"/>
      <c r="C280" s="107"/>
      <c r="D280" s="108"/>
      <c r="E280" s="108"/>
      <c r="F280" s="109"/>
    </row>
    <row r="281" spans="2:6" ht="12.5">
      <c r="B281" s="34"/>
      <c r="C281" s="107"/>
      <c r="D281" s="108"/>
      <c r="E281" s="108"/>
      <c r="F281" s="109"/>
    </row>
    <row r="282" spans="2:6" ht="12.5">
      <c r="B282" s="34"/>
      <c r="C282" s="107"/>
      <c r="D282" s="108"/>
      <c r="E282" s="108"/>
      <c r="F282" s="109"/>
    </row>
    <row r="283" spans="2:6" ht="12.5">
      <c r="B283" s="34"/>
      <c r="C283" s="107"/>
      <c r="D283" s="108"/>
      <c r="E283" s="108"/>
      <c r="F283" s="109"/>
    </row>
    <row r="284" spans="2:6" ht="12.5">
      <c r="B284" s="34"/>
      <c r="C284" s="107"/>
      <c r="D284" s="108"/>
      <c r="E284" s="108"/>
      <c r="F284" s="109"/>
    </row>
    <row r="285" spans="2:6" ht="12.5">
      <c r="B285" s="34"/>
      <c r="C285" s="107"/>
      <c r="D285" s="108"/>
      <c r="E285" s="108"/>
      <c r="F285" s="109"/>
    </row>
    <row r="286" spans="2:6" ht="12.5">
      <c r="B286" s="34"/>
      <c r="C286" s="107"/>
      <c r="D286" s="108"/>
      <c r="E286" s="108"/>
      <c r="F286" s="109"/>
    </row>
    <row r="287" spans="2:6" ht="12.5">
      <c r="B287" s="34"/>
      <c r="C287" s="107"/>
      <c r="D287" s="108"/>
      <c r="E287" s="108"/>
      <c r="F287" s="109"/>
    </row>
    <row r="288" spans="2:6" ht="12.5">
      <c r="B288" s="34"/>
      <c r="C288" s="107"/>
      <c r="D288" s="108"/>
      <c r="E288" s="108"/>
      <c r="F288" s="109"/>
    </row>
    <row r="289" spans="2:6" ht="12.5">
      <c r="B289" s="34"/>
      <c r="C289" s="107"/>
      <c r="D289" s="108"/>
      <c r="E289" s="108"/>
      <c r="F289" s="109"/>
    </row>
    <row r="290" spans="2:6" ht="12.5">
      <c r="B290" s="34"/>
      <c r="C290" s="107"/>
      <c r="D290" s="108"/>
      <c r="E290" s="108"/>
      <c r="F290" s="109"/>
    </row>
    <row r="291" spans="2:6" ht="12.5">
      <c r="B291" s="34"/>
      <c r="C291" s="107"/>
      <c r="D291" s="108"/>
      <c r="E291" s="108"/>
      <c r="F291" s="109"/>
    </row>
    <row r="292" spans="2:6" ht="12.5">
      <c r="B292" s="34"/>
      <c r="C292" s="107"/>
      <c r="D292" s="108"/>
      <c r="E292" s="108"/>
      <c r="F292" s="109"/>
    </row>
    <row r="293" spans="2:6" ht="12.5">
      <c r="B293" s="34"/>
      <c r="C293" s="107"/>
      <c r="D293" s="108"/>
      <c r="E293" s="108"/>
      <c r="F293" s="109"/>
    </row>
    <row r="294" spans="2:6" ht="12.5">
      <c r="B294" s="34"/>
      <c r="C294" s="107"/>
      <c r="D294" s="108"/>
      <c r="E294" s="108"/>
      <c r="F294" s="109"/>
    </row>
    <row r="295" spans="2:6" ht="12.5">
      <c r="B295" s="34"/>
      <c r="C295" s="107"/>
      <c r="D295" s="108"/>
      <c r="E295" s="108"/>
      <c r="F295" s="109"/>
    </row>
    <row r="296" spans="2:6" ht="12.5">
      <c r="B296" s="34"/>
      <c r="C296" s="107"/>
      <c r="D296" s="108"/>
      <c r="E296" s="108"/>
      <c r="F296" s="109"/>
    </row>
    <row r="297" spans="2:6" ht="12.5">
      <c r="B297" s="34"/>
      <c r="C297" s="107"/>
      <c r="D297" s="108"/>
      <c r="E297" s="108"/>
      <c r="F297" s="109"/>
    </row>
    <row r="298" spans="2:6" ht="12.5">
      <c r="B298" s="34"/>
      <c r="C298" s="107"/>
      <c r="D298" s="108"/>
      <c r="E298" s="108"/>
      <c r="F298" s="109"/>
    </row>
    <row r="299" spans="2:6" ht="12.5">
      <c r="B299" s="34"/>
      <c r="C299" s="107"/>
      <c r="D299" s="108"/>
      <c r="E299" s="108"/>
      <c r="F299" s="109"/>
    </row>
    <row r="300" spans="2:6" ht="12.5">
      <c r="B300" s="34"/>
      <c r="C300" s="107"/>
      <c r="D300" s="108"/>
      <c r="E300" s="108"/>
      <c r="F300" s="109"/>
    </row>
    <row r="301" spans="2:6" ht="12.5">
      <c r="B301" s="34"/>
      <c r="C301" s="107"/>
      <c r="D301" s="108"/>
      <c r="E301" s="108"/>
      <c r="F301" s="109"/>
    </row>
    <row r="302" spans="2:6" ht="12.5">
      <c r="B302" s="34"/>
      <c r="C302" s="107"/>
      <c r="D302" s="108"/>
      <c r="E302" s="108"/>
      <c r="F302" s="109"/>
    </row>
    <row r="303" spans="2:6" ht="12.5">
      <c r="B303" s="34"/>
      <c r="C303" s="107"/>
      <c r="D303" s="108"/>
      <c r="E303" s="108"/>
      <c r="F303" s="109"/>
    </row>
    <row r="304" spans="2:6" ht="12.5">
      <c r="B304" s="34"/>
      <c r="C304" s="107"/>
      <c r="D304" s="108"/>
      <c r="E304" s="108"/>
      <c r="F304" s="109"/>
    </row>
    <row r="305" spans="2:6" ht="12.5">
      <c r="B305" s="34"/>
      <c r="C305" s="107"/>
      <c r="D305" s="108"/>
      <c r="E305" s="108"/>
      <c r="F305" s="109"/>
    </row>
    <row r="306" spans="2:6" ht="12.5">
      <c r="B306" s="34"/>
      <c r="C306" s="107"/>
      <c r="D306" s="108"/>
      <c r="E306" s="108"/>
      <c r="F306" s="109"/>
    </row>
    <row r="307" spans="2:6" ht="12.5">
      <c r="B307" s="34"/>
      <c r="C307" s="107"/>
      <c r="D307" s="108"/>
      <c r="E307" s="108"/>
      <c r="F307" s="109"/>
    </row>
    <row r="308" spans="2:6" ht="12.5">
      <c r="B308" s="34"/>
      <c r="C308" s="107"/>
      <c r="D308" s="108"/>
      <c r="E308" s="108"/>
      <c r="F308" s="109"/>
    </row>
    <row r="309" spans="2:6" ht="12.5">
      <c r="B309" s="34"/>
      <c r="C309" s="107"/>
      <c r="D309" s="108"/>
      <c r="E309" s="108"/>
      <c r="F309" s="109"/>
    </row>
    <row r="310" spans="2:6" ht="12.5">
      <c r="B310" s="34"/>
      <c r="C310" s="107"/>
      <c r="D310" s="108"/>
      <c r="E310" s="108"/>
      <c r="F310" s="109"/>
    </row>
    <row r="311" spans="2:6" ht="12.5">
      <c r="B311" s="34"/>
      <c r="C311" s="107"/>
      <c r="D311" s="108"/>
      <c r="E311" s="108"/>
      <c r="F311" s="109"/>
    </row>
    <row r="312" spans="2:6" ht="12.5">
      <c r="B312" s="34"/>
      <c r="C312" s="107"/>
      <c r="D312" s="108"/>
      <c r="E312" s="108"/>
      <c r="F312" s="109"/>
    </row>
    <row r="313" spans="2:6" ht="12.5">
      <c r="B313" s="34"/>
      <c r="C313" s="107"/>
      <c r="D313" s="108"/>
      <c r="E313" s="108"/>
      <c r="F313" s="109"/>
    </row>
    <row r="314" spans="2:6" ht="12.5">
      <c r="B314" s="34"/>
      <c r="C314" s="107"/>
      <c r="D314" s="108"/>
      <c r="E314" s="108"/>
      <c r="F314" s="109"/>
    </row>
    <row r="315" spans="2:6" ht="12.5">
      <c r="B315" s="34"/>
      <c r="C315" s="107"/>
      <c r="D315" s="108"/>
      <c r="E315" s="108"/>
      <c r="F315" s="109"/>
    </row>
    <row r="316" spans="2:6" ht="12.5">
      <c r="B316" s="34"/>
      <c r="C316" s="107"/>
      <c r="D316" s="108"/>
      <c r="E316" s="108"/>
      <c r="F316" s="109"/>
    </row>
    <row r="317" spans="2:6" ht="12.5">
      <c r="B317" s="34"/>
      <c r="C317" s="107"/>
      <c r="D317" s="108"/>
      <c r="E317" s="108"/>
      <c r="F317" s="109"/>
    </row>
    <row r="318" spans="2:6" ht="12.5">
      <c r="B318" s="34"/>
      <c r="C318" s="107"/>
      <c r="D318" s="108"/>
      <c r="E318" s="108"/>
      <c r="F318" s="109"/>
    </row>
    <row r="319" spans="2:6" ht="12.5">
      <c r="B319" s="34"/>
      <c r="C319" s="107"/>
      <c r="D319" s="108"/>
      <c r="E319" s="108"/>
      <c r="F319" s="109"/>
    </row>
    <row r="320" spans="2:6" ht="12.5">
      <c r="B320" s="34"/>
      <c r="C320" s="107"/>
      <c r="D320" s="108"/>
      <c r="E320" s="108"/>
      <c r="F320" s="109"/>
    </row>
    <row r="321" spans="2:6" ht="12.5">
      <c r="B321" s="34"/>
      <c r="C321" s="107"/>
      <c r="D321" s="108"/>
      <c r="E321" s="108"/>
      <c r="F321" s="109"/>
    </row>
    <row r="322" spans="2:6" ht="12.5">
      <c r="B322" s="34"/>
      <c r="C322" s="107"/>
      <c r="D322" s="108"/>
      <c r="E322" s="108"/>
      <c r="F322" s="109"/>
    </row>
    <row r="323" spans="2:6" ht="12.5">
      <c r="B323" s="34"/>
      <c r="C323" s="107"/>
      <c r="D323" s="108"/>
      <c r="E323" s="108"/>
      <c r="F323" s="109"/>
    </row>
    <row r="324" spans="2:6" ht="12.5">
      <c r="B324" s="34"/>
      <c r="C324" s="107"/>
      <c r="D324" s="108"/>
      <c r="E324" s="108"/>
      <c r="F324" s="109"/>
    </row>
    <row r="325" spans="2:6" ht="12.5">
      <c r="B325" s="34"/>
      <c r="C325" s="107"/>
      <c r="D325" s="108"/>
      <c r="E325" s="108"/>
      <c r="F325" s="109"/>
    </row>
    <row r="326" spans="2:6" ht="12.5">
      <c r="B326" s="34"/>
      <c r="C326" s="107"/>
      <c r="D326" s="108"/>
      <c r="E326" s="108"/>
      <c r="F326" s="109"/>
    </row>
    <row r="327" spans="2:6" ht="12.5">
      <c r="B327" s="34"/>
      <c r="C327" s="107"/>
      <c r="D327" s="108"/>
      <c r="E327" s="108"/>
      <c r="F327" s="109"/>
    </row>
    <row r="328" spans="2:6" ht="12.5">
      <c r="B328" s="34"/>
      <c r="C328" s="107"/>
      <c r="D328" s="108"/>
      <c r="E328" s="108"/>
      <c r="F328" s="109"/>
    </row>
    <row r="329" spans="2:6" ht="12.5">
      <c r="B329" s="34"/>
      <c r="C329" s="107"/>
      <c r="D329" s="108"/>
      <c r="E329" s="108"/>
      <c r="F329" s="109"/>
    </row>
    <row r="330" spans="2:6" ht="12.5">
      <c r="B330" s="34"/>
      <c r="C330" s="107"/>
      <c r="D330" s="108"/>
      <c r="E330" s="108"/>
      <c r="F330" s="109"/>
    </row>
    <row r="331" spans="2:6" ht="12.5">
      <c r="B331" s="34"/>
      <c r="C331" s="107"/>
      <c r="D331" s="108"/>
      <c r="E331" s="108"/>
      <c r="F331" s="109"/>
    </row>
    <row r="332" spans="2:6" ht="12.5">
      <c r="B332" s="34"/>
      <c r="C332" s="107"/>
      <c r="D332" s="108"/>
      <c r="E332" s="108"/>
      <c r="F332" s="109"/>
    </row>
    <row r="333" spans="2:6" ht="12.5">
      <c r="B333" s="34"/>
      <c r="C333" s="107"/>
      <c r="D333" s="108"/>
      <c r="E333" s="108"/>
      <c r="F333" s="109"/>
    </row>
    <row r="334" spans="2:6" ht="12.5">
      <c r="B334" s="34"/>
      <c r="C334" s="107"/>
      <c r="D334" s="108"/>
      <c r="E334" s="108"/>
      <c r="F334" s="109"/>
    </row>
    <row r="335" spans="2:6" ht="12.5">
      <c r="B335" s="34"/>
      <c r="C335" s="107"/>
      <c r="D335" s="108"/>
      <c r="E335" s="108"/>
      <c r="F335" s="109"/>
    </row>
    <row r="336" spans="2:6" ht="12.5">
      <c r="B336" s="34"/>
      <c r="C336" s="107"/>
      <c r="D336" s="108"/>
      <c r="E336" s="108"/>
      <c r="F336" s="109"/>
    </row>
    <row r="337" spans="2:6" ht="12.5">
      <c r="B337" s="34"/>
      <c r="C337" s="107"/>
      <c r="D337" s="108"/>
      <c r="E337" s="108"/>
      <c r="F337" s="109"/>
    </row>
    <row r="338" spans="2:6" ht="12.5">
      <c r="B338" s="34"/>
      <c r="C338" s="107"/>
      <c r="D338" s="108"/>
      <c r="E338" s="108"/>
      <c r="F338" s="109"/>
    </row>
    <row r="339" spans="2:6" ht="12.5">
      <c r="B339" s="34"/>
      <c r="C339" s="107"/>
      <c r="D339" s="108"/>
      <c r="E339" s="108"/>
      <c r="F339" s="109"/>
    </row>
    <row r="340" spans="2:6" ht="12.5">
      <c r="B340" s="34"/>
      <c r="C340" s="107"/>
      <c r="D340" s="108"/>
      <c r="E340" s="108"/>
      <c r="F340" s="109"/>
    </row>
    <row r="341" spans="2:6" ht="12.5">
      <c r="B341" s="34"/>
      <c r="C341" s="107"/>
      <c r="D341" s="108"/>
      <c r="E341" s="108"/>
      <c r="F341" s="109"/>
    </row>
    <row r="342" spans="2:6" ht="12.5">
      <c r="B342" s="34"/>
      <c r="C342" s="107"/>
      <c r="D342" s="108"/>
      <c r="E342" s="108"/>
      <c r="F342" s="109"/>
    </row>
    <row r="343" spans="2:6" ht="12.5">
      <c r="B343" s="34"/>
      <c r="C343" s="107"/>
      <c r="D343" s="108"/>
      <c r="E343" s="108"/>
      <c r="F343" s="109"/>
    </row>
    <row r="344" spans="2:6" ht="12.5">
      <c r="B344" s="34"/>
      <c r="C344" s="107"/>
      <c r="D344" s="108"/>
      <c r="E344" s="108"/>
      <c r="F344" s="109"/>
    </row>
    <row r="345" spans="2:6" ht="12.5">
      <c r="B345" s="34"/>
      <c r="C345" s="107"/>
      <c r="D345" s="108"/>
      <c r="E345" s="108"/>
      <c r="F345" s="109"/>
    </row>
    <row r="346" spans="2:6" ht="12.5">
      <c r="B346" s="34"/>
      <c r="C346" s="107"/>
      <c r="D346" s="108"/>
      <c r="E346" s="108"/>
      <c r="F346" s="109"/>
    </row>
    <row r="347" spans="2:6" ht="12.5">
      <c r="B347" s="34"/>
      <c r="C347" s="107"/>
      <c r="D347" s="108"/>
      <c r="E347" s="108"/>
      <c r="F347" s="109"/>
    </row>
    <row r="348" spans="2:6" ht="12.5">
      <c r="B348" s="34"/>
      <c r="C348" s="107"/>
      <c r="D348" s="108"/>
      <c r="E348" s="108"/>
      <c r="F348" s="109"/>
    </row>
    <row r="349" spans="2:6" ht="12.5">
      <c r="B349" s="34"/>
      <c r="C349" s="107"/>
      <c r="D349" s="108"/>
      <c r="E349" s="108"/>
      <c r="F349" s="109"/>
    </row>
    <row r="350" spans="2:6" ht="12.5">
      <c r="B350" s="34"/>
      <c r="C350" s="107"/>
      <c r="D350" s="108"/>
      <c r="E350" s="108"/>
      <c r="F350" s="109"/>
    </row>
    <row r="351" spans="2:6" ht="12.5">
      <c r="B351" s="34"/>
      <c r="C351" s="107"/>
      <c r="D351" s="108"/>
      <c r="E351" s="108"/>
      <c r="F351" s="109"/>
    </row>
    <row r="352" spans="2:6" ht="12.5">
      <c r="B352" s="34"/>
      <c r="C352" s="107"/>
      <c r="D352" s="108"/>
      <c r="E352" s="108"/>
      <c r="F352" s="109"/>
    </row>
    <row r="353" spans="2:6" ht="12.5">
      <c r="B353" s="34"/>
      <c r="C353" s="107"/>
      <c r="D353" s="108"/>
      <c r="E353" s="108"/>
      <c r="F353" s="109"/>
    </row>
    <row r="354" spans="2:6" ht="12.5">
      <c r="B354" s="34"/>
      <c r="C354" s="107"/>
      <c r="D354" s="108"/>
      <c r="E354" s="108"/>
      <c r="F354" s="109"/>
    </row>
    <row r="355" spans="2:6" ht="12.5">
      <c r="B355" s="34"/>
      <c r="C355" s="107"/>
      <c r="D355" s="108"/>
      <c r="E355" s="108"/>
      <c r="F355" s="109"/>
    </row>
    <row r="356" spans="2:6" ht="12.5">
      <c r="B356" s="34"/>
      <c r="C356" s="107"/>
      <c r="D356" s="108"/>
      <c r="E356" s="108"/>
      <c r="F356" s="109"/>
    </row>
    <row r="357" spans="2:6" ht="12.5">
      <c r="B357" s="34"/>
      <c r="C357" s="107"/>
      <c r="D357" s="108"/>
      <c r="E357" s="108"/>
      <c r="F357" s="109"/>
    </row>
    <row r="358" spans="2:6" ht="12.5">
      <c r="B358" s="34"/>
      <c r="C358" s="107"/>
      <c r="D358" s="108"/>
      <c r="E358" s="108"/>
      <c r="F358" s="109"/>
    </row>
    <row r="359" spans="2:6" ht="12.5">
      <c r="B359" s="34"/>
      <c r="C359" s="107"/>
      <c r="D359" s="108"/>
      <c r="E359" s="108"/>
      <c r="F359" s="109"/>
    </row>
    <row r="360" spans="2:6" ht="12.5">
      <c r="B360" s="34"/>
      <c r="C360" s="107"/>
      <c r="D360" s="108"/>
      <c r="E360" s="108"/>
      <c r="F360" s="109"/>
    </row>
    <row r="361" spans="2:6" ht="12.5">
      <c r="B361" s="34"/>
      <c r="C361" s="107"/>
      <c r="D361" s="108"/>
      <c r="E361" s="108"/>
      <c r="F361" s="109"/>
    </row>
    <row r="362" spans="2:6" ht="12.5">
      <c r="B362" s="34"/>
      <c r="C362" s="107"/>
      <c r="D362" s="108"/>
      <c r="E362" s="108"/>
      <c r="F362" s="109"/>
    </row>
    <row r="363" spans="2:6" ht="12.5">
      <c r="B363" s="34"/>
      <c r="C363" s="107"/>
      <c r="D363" s="108"/>
      <c r="E363" s="108"/>
      <c r="F363" s="109"/>
    </row>
    <row r="364" spans="2:6" ht="12.5">
      <c r="B364" s="34"/>
      <c r="C364" s="107"/>
      <c r="D364" s="108"/>
      <c r="E364" s="108"/>
      <c r="F364" s="109"/>
    </row>
    <row r="365" spans="2:6" ht="12.5">
      <c r="B365" s="34"/>
      <c r="C365" s="107"/>
      <c r="D365" s="108"/>
      <c r="E365" s="108"/>
      <c r="F365" s="109"/>
    </row>
    <row r="366" spans="2:6" ht="12.5">
      <c r="B366" s="34"/>
      <c r="C366" s="107"/>
      <c r="D366" s="108"/>
      <c r="E366" s="108"/>
      <c r="F366" s="109"/>
    </row>
    <row r="367" spans="2:6" ht="12.5">
      <c r="B367" s="34"/>
      <c r="C367" s="107"/>
      <c r="D367" s="108"/>
      <c r="E367" s="108"/>
      <c r="F367" s="109"/>
    </row>
    <row r="368" spans="2:6" ht="12.5">
      <c r="B368" s="34"/>
      <c r="C368" s="107"/>
      <c r="D368" s="108"/>
      <c r="E368" s="108"/>
      <c r="F368" s="109"/>
    </row>
    <row r="369" spans="2:6" ht="12.5">
      <c r="B369" s="34"/>
      <c r="C369" s="107"/>
      <c r="D369" s="108"/>
      <c r="E369" s="108"/>
      <c r="F369" s="109"/>
    </row>
    <row r="370" spans="2:6" ht="12.5">
      <c r="B370" s="34"/>
      <c r="C370" s="107"/>
      <c r="D370" s="108"/>
      <c r="E370" s="108"/>
      <c r="F370" s="109"/>
    </row>
    <row r="371" spans="2:6" ht="12.5">
      <c r="B371" s="34"/>
      <c r="C371" s="107"/>
      <c r="D371" s="108"/>
      <c r="E371" s="108"/>
      <c r="F371" s="109"/>
    </row>
    <row r="372" spans="2:6" ht="12.5">
      <c r="B372" s="34"/>
      <c r="C372" s="107"/>
      <c r="D372" s="108"/>
      <c r="E372" s="108"/>
      <c r="F372" s="109"/>
    </row>
    <row r="373" spans="2:6" ht="12.5">
      <c r="B373" s="34"/>
      <c r="C373" s="107"/>
      <c r="D373" s="108"/>
      <c r="E373" s="108"/>
      <c r="F373" s="109"/>
    </row>
    <row r="374" spans="2:6" ht="12.5">
      <c r="B374" s="34"/>
      <c r="C374" s="107"/>
      <c r="D374" s="108"/>
      <c r="E374" s="108"/>
      <c r="F374" s="109"/>
    </row>
    <row r="375" spans="2:6" ht="12.5">
      <c r="B375" s="34"/>
      <c r="C375" s="107"/>
      <c r="D375" s="108"/>
      <c r="E375" s="108"/>
      <c r="F375" s="109"/>
    </row>
    <row r="376" spans="2:6" ht="12.5">
      <c r="B376" s="34"/>
      <c r="C376" s="107"/>
      <c r="D376" s="108"/>
      <c r="E376" s="108"/>
      <c r="F376" s="109"/>
    </row>
    <row r="377" spans="2:6" ht="12.5">
      <c r="B377" s="34"/>
      <c r="C377" s="107"/>
      <c r="D377" s="108"/>
      <c r="E377" s="108"/>
      <c r="F377" s="109"/>
    </row>
    <row r="378" spans="2:6" ht="12.5">
      <c r="B378" s="34"/>
      <c r="C378" s="107"/>
      <c r="D378" s="108"/>
      <c r="E378" s="108"/>
      <c r="F378" s="109"/>
    </row>
    <row r="379" spans="2:6" ht="12.5">
      <c r="B379" s="34"/>
      <c r="C379" s="107"/>
      <c r="D379" s="108"/>
      <c r="E379" s="108"/>
      <c r="F379" s="109"/>
    </row>
    <row r="380" spans="2:6" ht="12.5">
      <c r="B380" s="34"/>
      <c r="C380" s="107"/>
      <c r="D380" s="108"/>
      <c r="E380" s="108"/>
      <c r="F380" s="109"/>
    </row>
    <row r="381" spans="2:6" ht="12.5">
      <c r="B381" s="34"/>
      <c r="C381" s="107"/>
      <c r="D381" s="108"/>
      <c r="E381" s="108"/>
      <c r="F381" s="109"/>
    </row>
    <row r="382" spans="2:6" ht="12.5">
      <c r="B382" s="34"/>
      <c r="C382" s="107"/>
      <c r="D382" s="108"/>
      <c r="E382" s="108"/>
      <c r="F382" s="109"/>
    </row>
    <row r="383" spans="2:6" ht="12.5">
      <c r="B383" s="34"/>
      <c r="C383" s="107"/>
      <c r="D383" s="108"/>
      <c r="E383" s="108"/>
      <c r="F383" s="109"/>
    </row>
    <row r="384" spans="2:6" ht="12.5">
      <c r="B384" s="34"/>
      <c r="C384" s="107"/>
      <c r="D384" s="108"/>
      <c r="E384" s="108"/>
      <c r="F384" s="109"/>
    </row>
    <row r="385" spans="2:6" ht="12.5">
      <c r="B385" s="34"/>
      <c r="C385" s="107"/>
      <c r="D385" s="108"/>
      <c r="E385" s="108"/>
      <c r="F385" s="109"/>
    </row>
    <row r="386" spans="2:6" ht="12.5">
      <c r="B386" s="34"/>
      <c r="C386" s="107"/>
      <c r="D386" s="108"/>
      <c r="E386" s="108"/>
      <c r="F386" s="109"/>
    </row>
    <row r="387" spans="2:6" ht="12.5">
      <c r="B387" s="34"/>
      <c r="C387" s="107"/>
      <c r="D387" s="108"/>
      <c r="E387" s="108"/>
      <c r="F387" s="109"/>
    </row>
    <row r="388" spans="2:6" ht="12.5">
      <c r="B388" s="34"/>
      <c r="C388" s="107"/>
      <c r="D388" s="108"/>
      <c r="E388" s="108"/>
      <c r="F388" s="109"/>
    </row>
    <row r="389" spans="2:6" ht="12.5">
      <c r="B389" s="34"/>
      <c r="C389" s="107"/>
      <c r="D389" s="108"/>
      <c r="E389" s="108"/>
      <c r="F389" s="109"/>
    </row>
    <row r="390" spans="2:6" ht="12.5">
      <c r="B390" s="34"/>
      <c r="C390" s="107"/>
      <c r="D390" s="108"/>
      <c r="E390" s="108"/>
      <c r="F390" s="109"/>
    </row>
    <row r="391" spans="2:6" ht="12.5">
      <c r="B391" s="34"/>
      <c r="C391" s="107"/>
      <c r="D391" s="108"/>
      <c r="E391" s="108"/>
      <c r="F391" s="109"/>
    </row>
    <row r="392" spans="2:6" ht="12.5">
      <c r="B392" s="34"/>
      <c r="C392" s="107"/>
      <c r="D392" s="108"/>
      <c r="E392" s="108"/>
      <c r="F392" s="109"/>
    </row>
    <row r="393" spans="2:6" ht="12.5">
      <c r="B393" s="34"/>
      <c r="C393" s="107"/>
      <c r="D393" s="108"/>
      <c r="E393" s="108"/>
      <c r="F393" s="109"/>
    </row>
    <row r="394" spans="2:6" ht="12.5">
      <c r="B394" s="34"/>
      <c r="C394" s="107"/>
      <c r="D394" s="108"/>
      <c r="E394" s="108"/>
      <c r="F394" s="109"/>
    </row>
    <row r="395" spans="2:6" ht="12.5">
      <c r="B395" s="34"/>
      <c r="C395" s="107"/>
      <c r="D395" s="108"/>
      <c r="E395" s="108"/>
      <c r="F395" s="109"/>
    </row>
    <row r="396" spans="2:6" ht="12.5">
      <c r="B396" s="34"/>
      <c r="C396" s="107"/>
      <c r="D396" s="108"/>
      <c r="E396" s="108"/>
      <c r="F396" s="109"/>
    </row>
    <row r="397" spans="2:6" ht="12.5">
      <c r="B397" s="34"/>
      <c r="C397" s="107"/>
      <c r="D397" s="108"/>
      <c r="E397" s="108"/>
      <c r="F397" s="109"/>
    </row>
    <row r="398" spans="2:6" ht="12.5">
      <c r="B398" s="34"/>
      <c r="C398" s="107"/>
      <c r="D398" s="108"/>
      <c r="E398" s="108"/>
      <c r="F398" s="109"/>
    </row>
    <row r="399" spans="2:6" ht="12.5">
      <c r="B399" s="34"/>
      <c r="C399" s="107"/>
      <c r="D399" s="108"/>
      <c r="E399" s="108"/>
      <c r="F399" s="109"/>
    </row>
    <row r="400" spans="2:6" ht="12.5">
      <c r="B400" s="34"/>
      <c r="C400" s="107"/>
      <c r="D400" s="108"/>
      <c r="E400" s="108"/>
      <c r="F400" s="109"/>
    </row>
    <row r="401" spans="2:6" ht="12.5">
      <c r="B401" s="34"/>
      <c r="C401" s="107"/>
      <c r="D401" s="108"/>
      <c r="E401" s="108"/>
      <c r="F401" s="109"/>
    </row>
    <row r="402" spans="2:6" ht="12.5">
      <c r="B402" s="34"/>
      <c r="C402" s="107"/>
      <c r="D402" s="108"/>
      <c r="E402" s="108"/>
      <c r="F402" s="109"/>
    </row>
    <row r="403" spans="2:6" ht="12.5">
      <c r="B403" s="34"/>
      <c r="C403" s="107"/>
      <c r="D403" s="108"/>
      <c r="E403" s="108"/>
      <c r="F403" s="109"/>
    </row>
    <row r="404" spans="2:6" ht="12.5">
      <c r="B404" s="34"/>
      <c r="C404" s="107"/>
      <c r="D404" s="108"/>
      <c r="E404" s="108"/>
      <c r="F404" s="109"/>
    </row>
    <row r="405" spans="2:6" ht="12.5">
      <c r="B405" s="34"/>
      <c r="C405" s="107"/>
      <c r="D405" s="108"/>
      <c r="E405" s="108"/>
      <c r="F405" s="109"/>
    </row>
    <row r="406" spans="2:6" ht="12.5">
      <c r="B406" s="34"/>
      <c r="C406" s="107"/>
      <c r="D406" s="108"/>
      <c r="E406" s="108"/>
      <c r="F406" s="109"/>
    </row>
    <row r="407" spans="2:6" ht="12.5">
      <c r="B407" s="34"/>
      <c r="C407" s="107"/>
      <c r="D407" s="108"/>
      <c r="E407" s="108"/>
      <c r="F407" s="109"/>
    </row>
    <row r="408" spans="2:6" ht="12.5">
      <c r="B408" s="34"/>
      <c r="C408" s="107"/>
      <c r="D408" s="108"/>
      <c r="E408" s="108"/>
      <c r="F408" s="109"/>
    </row>
    <row r="409" spans="2:6" ht="12.5">
      <c r="B409" s="34"/>
      <c r="C409" s="107"/>
      <c r="D409" s="108"/>
      <c r="E409" s="108"/>
      <c r="F409" s="109"/>
    </row>
    <row r="410" spans="2:6" ht="12.5">
      <c r="B410" s="34"/>
      <c r="C410" s="107"/>
      <c r="D410" s="108"/>
      <c r="E410" s="108"/>
      <c r="F410" s="109"/>
    </row>
    <row r="411" spans="2:6" ht="12.5">
      <c r="B411" s="34"/>
      <c r="C411" s="107"/>
      <c r="D411" s="108"/>
      <c r="E411" s="108"/>
      <c r="F411" s="109"/>
    </row>
    <row r="412" spans="2:6" ht="12.5">
      <c r="B412" s="34"/>
      <c r="C412" s="107"/>
      <c r="D412" s="108"/>
      <c r="E412" s="108"/>
      <c r="F412" s="109"/>
    </row>
    <row r="413" spans="2:6" ht="12.5">
      <c r="B413" s="34"/>
      <c r="C413" s="107"/>
      <c r="D413" s="108"/>
      <c r="E413" s="108"/>
      <c r="F413" s="109"/>
    </row>
    <row r="414" spans="2:6" ht="12.5">
      <c r="B414" s="34"/>
      <c r="C414" s="107"/>
      <c r="D414" s="108"/>
      <c r="E414" s="108"/>
      <c r="F414" s="109"/>
    </row>
    <row r="415" spans="2:6" ht="12.5">
      <c r="B415" s="34"/>
      <c r="C415" s="107"/>
      <c r="D415" s="108"/>
      <c r="E415" s="108"/>
      <c r="F415" s="109"/>
    </row>
    <row r="416" spans="2:6" ht="12.5">
      <c r="B416" s="34"/>
      <c r="C416" s="107"/>
      <c r="D416" s="108"/>
      <c r="E416" s="108"/>
      <c r="F416" s="109"/>
    </row>
    <row r="417" spans="2:6" ht="12.5">
      <c r="B417" s="34"/>
      <c r="C417" s="107"/>
      <c r="D417" s="108"/>
      <c r="E417" s="108"/>
      <c r="F417" s="109"/>
    </row>
    <row r="418" spans="2:6" ht="12.5">
      <c r="B418" s="34"/>
      <c r="C418" s="107"/>
      <c r="D418" s="108"/>
      <c r="E418" s="108"/>
      <c r="F418" s="109"/>
    </row>
    <row r="419" spans="2:6" ht="12.5">
      <c r="B419" s="34"/>
      <c r="C419" s="107"/>
      <c r="D419" s="108"/>
      <c r="E419" s="108"/>
      <c r="F419" s="109"/>
    </row>
    <row r="420" spans="2:6" ht="12.5">
      <c r="B420" s="34"/>
      <c r="C420" s="107"/>
      <c r="D420" s="108"/>
      <c r="E420" s="108"/>
      <c r="F420" s="109"/>
    </row>
    <row r="421" spans="2:6" ht="12.5">
      <c r="B421" s="34"/>
      <c r="C421" s="107"/>
      <c r="D421" s="108"/>
      <c r="E421" s="108"/>
      <c r="F421" s="109"/>
    </row>
    <row r="422" spans="2:6" ht="12.5">
      <c r="B422" s="34"/>
      <c r="C422" s="107"/>
      <c r="D422" s="108"/>
      <c r="E422" s="108"/>
      <c r="F422" s="109"/>
    </row>
    <row r="423" spans="2:6" ht="12.5">
      <c r="B423" s="34"/>
      <c r="C423" s="107"/>
      <c r="D423" s="108"/>
      <c r="E423" s="108"/>
      <c r="F423" s="109"/>
    </row>
    <row r="424" spans="2:6" ht="12.5">
      <c r="B424" s="34"/>
      <c r="C424" s="107"/>
      <c r="D424" s="108"/>
      <c r="E424" s="108"/>
      <c r="F424" s="109"/>
    </row>
    <row r="425" spans="2:6" ht="12.5">
      <c r="B425" s="34"/>
      <c r="C425" s="107"/>
      <c r="D425" s="108"/>
      <c r="E425" s="108"/>
      <c r="F425" s="109"/>
    </row>
    <row r="426" spans="2:6" ht="12.5">
      <c r="B426" s="34"/>
      <c r="C426" s="107"/>
      <c r="D426" s="108"/>
      <c r="E426" s="108"/>
      <c r="F426" s="109"/>
    </row>
    <row r="427" spans="2:6" ht="12.5">
      <c r="B427" s="34"/>
      <c r="C427" s="107"/>
      <c r="D427" s="108"/>
      <c r="E427" s="108"/>
      <c r="F427" s="109"/>
    </row>
    <row r="428" spans="2:6" ht="12.5">
      <c r="B428" s="34"/>
      <c r="C428" s="107"/>
      <c r="D428" s="108"/>
      <c r="E428" s="108"/>
      <c r="F428" s="109"/>
    </row>
    <row r="429" spans="2:6" ht="12.5">
      <c r="B429" s="34"/>
      <c r="C429" s="107"/>
      <c r="D429" s="108"/>
      <c r="E429" s="108"/>
      <c r="F429" s="109"/>
    </row>
    <row r="430" spans="2:6" ht="12.5">
      <c r="B430" s="34"/>
      <c r="C430" s="107"/>
      <c r="D430" s="108"/>
      <c r="E430" s="108"/>
      <c r="F430" s="109"/>
    </row>
    <row r="431" spans="2:6" ht="12.5">
      <c r="B431" s="34"/>
      <c r="C431" s="107"/>
      <c r="D431" s="108"/>
      <c r="E431" s="108"/>
      <c r="F431" s="109"/>
    </row>
    <row r="432" spans="2:6" ht="12.5">
      <c r="B432" s="34"/>
      <c r="C432" s="107"/>
      <c r="D432" s="108"/>
      <c r="E432" s="108"/>
      <c r="F432" s="109"/>
    </row>
    <row r="433" spans="2:6" ht="12.5">
      <c r="B433" s="34"/>
      <c r="C433" s="107"/>
      <c r="D433" s="108"/>
      <c r="E433" s="108"/>
      <c r="F433" s="109"/>
    </row>
    <row r="434" spans="2:6" ht="12.5">
      <c r="B434" s="34"/>
      <c r="C434" s="107"/>
      <c r="D434" s="108"/>
      <c r="E434" s="108"/>
      <c r="F434" s="109"/>
    </row>
    <row r="435" spans="2:6" ht="12.5">
      <c r="B435" s="34"/>
      <c r="C435" s="107"/>
      <c r="D435" s="108"/>
      <c r="E435" s="108"/>
      <c r="F435" s="109"/>
    </row>
    <row r="436" spans="2:6" ht="12.5">
      <c r="B436" s="34"/>
      <c r="C436" s="107"/>
      <c r="D436" s="108"/>
      <c r="E436" s="108"/>
      <c r="F436" s="109"/>
    </row>
    <row r="437" spans="2:6" ht="12.5">
      <c r="B437" s="34"/>
      <c r="C437" s="107"/>
      <c r="D437" s="108"/>
      <c r="E437" s="108"/>
      <c r="F437" s="109"/>
    </row>
    <row r="438" spans="2:6" ht="12.5">
      <c r="B438" s="34"/>
      <c r="C438" s="107"/>
      <c r="D438" s="108"/>
      <c r="E438" s="108"/>
      <c r="F438" s="109"/>
    </row>
    <row r="439" spans="2:6" ht="12.5">
      <c r="B439" s="34"/>
      <c r="C439" s="107"/>
      <c r="D439" s="108"/>
      <c r="E439" s="108"/>
      <c r="F439" s="109"/>
    </row>
    <row r="440" spans="2:6" ht="12.5">
      <c r="B440" s="34"/>
      <c r="C440" s="107"/>
      <c r="D440" s="108"/>
      <c r="E440" s="108"/>
      <c r="F440" s="109"/>
    </row>
    <row r="441" spans="2:6" ht="12.5">
      <c r="B441" s="34"/>
      <c r="C441" s="107"/>
      <c r="D441" s="108"/>
      <c r="E441" s="108"/>
      <c r="F441" s="109"/>
    </row>
    <row r="442" spans="2:6" ht="12.5">
      <c r="B442" s="34"/>
      <c r="C442" s="107"/>
      <c r="D442" s="108"/>
      <c r="E442" s="108"/>
      <c r="F442" s="109"/>
    </row>
    <row r="443" spans="2:6" ht="12.5">
      <c r="B443" s="34"/>
      <c r="C443" s="107"/>
      <c r="D443" s="108"/>
      <c r="E443" s="108"/>
      <c r="F443" s="109"/>
    </row>
    <row r="444" spans="2:6" ht="12.5">
      <c r="B444" s="34"/>
      <c r="C444" s="107"/>
      <c r="D444" s="108"/>
      <c r="E444" s="108"/>
      <c r="F444" s="109"/>
    </row>
    <row r="445" spans="2:6" ht="12.5">
      <c r="B445" s="34"/>
      <c r="C445" s="107"/>
      <c r="D445" s="108"/>
      <c r="E445" s="108"/>
      <c r="F445" s="109"/>
    </row>
    <row r="446" spans="2:6" ht="12.5">
      <c r="B446" s="34"/>
      <c r="C446" s="107"/>
      <c r="D446" s="108"/>
      <c r="E446" s="108"/>
      <c r="F446" s="109"/>
    </row>
    <row r="447" spans="2:6" ht="12.5">
      <c r="B447" s="34"/>
      <c r="C447" s="107"/>
      <c r="D447" s="108"/>
      <c r="E447" s="108"/>
      <c r="F447" s="109"/>
    </row>
    <row r="448" spans="2:6" ht="12.5">
      <c r="B448" s="34"/>
      <c r="C448" s="107"/>
      <c r="D448" s="108"/>
      <c r="E448" s="108"/>
      <c r="F448" s="109"/>
    </row>
    <row r="449" spans="2:6" ht="12.5">
      <c r="B449" s="34"/>
      <c r="C449" s="107"/>
      <c r="D449" s="108"/>
      <c r="E449" s="108"/>
      <c r="F449" s="109"/>
    </row>
    <row r="450" spans="2:6" ht="12.5">
      <c r="B450" s="34"/>
      <c r="C450" s="107"/>
      <c r="D450" s="108"/>
      <c r="E450" s="108"/>
      <c r="F450" s="109"/>
    </row>
    <row r="451" spans="2:6" ht="12.5">
      <c r="B451" s="34"/>
      <c r="C451" s="107"/>
      <c r="D451" s="108"/>
      <c r="E451" s="108"/>
      <c r="F451" s="109"/>
    </row>
    <row r="452" spans="2:6" ht="12.5">
      <c r="B452" s="34"/>
      <c r="C452" s="107"/>
      <c r="D452" s="108"/>
      <c r="E452" s="108"/>
      <c r="F452" s="109"/>
    </row>
    <row r="453" spans="2:6" ht="12.5">
      <c r="B453" s="34"/>
      <c r="C453" s="107"/>
      <c r="D453" s="108"/>
      <c r="E453" s="108"/>
      <c r="F453" s="109"/>
    </row>
    <row r="454" spans="2:6" ht="12.5">
      <c r="B454" s="34"/>
      <c r="C454" s="107"/>
      <c r="D454" s="108"/>
      <c r="E454" s="108"/>
      <c r="F454" s="109"/>
    </row>
    <row r="455" spans="2:6" ht="12.5">
      <c r="B455" s="34"/>
      <c r="C455" s="107"/>
      <c r="D455" s="108"/>
      <c r="E455" s="108"/>
      <c r="F455" s="109"/>
    </row>
    <row r="456" spans="2:6" ht="12.5">
      <c r="B456" s="34"/>
      <c r="C456" s="107"/>
      <c r="D456" s="108"/>
      <c r="E456" s="108"/>
      <c r="F456" s="109"/>
    </row>
    <row r="457" spans="2:6" ht="12.5">
      <c r="B457" s="34"/>
      <c r="C457" s="107"/>
      <c r="D457" s="108"/>
      <c r="E457" s="108"/>
      <c r="F457" s="109"/>
    </row>
    <row r="458" spans="2:6" ht="12.5">
      <c r="B458" s="34"/>
      <c r="C458" s="107"/>
      <c r="D458" s="108"/>
      <c r="E458" s="108"/>
      <c r="F458" s="109"/>
    </row>
    <row r="459" spans="2:6" ht="12.5">
      <c r="B459" s="34"/>
      <c r="C459" s="107"/>
      <c r="D459" s="108"/>
      <c r="E459" s="108"/>
      <c r="F459" s="109"/>
    </row>
    <row r="460" spans="2:6" ht="12.5">
      <c r="B460" s="34"/>
      <c r="C460" s="107"/>
      <c r="D460" s="108"/>
      <c r="E460" s="108"/>
      <c r="F460" s="109"/>
    </row>
    <row r="461" spans="2:6" ht="12.5">
      <c r="B461" s="34"/>
      <c r="C461" s="107"/>
      <c r="D461" s="108"/>
      <c r="E461" s="108"/>
      <c r="F461" s="109"/>
    </row>
    <row r="462" spans="2:6" ht="12.5">
      <c r="B462" s="34"/>
      <c r="C462" s="107"/>
      <c r="D462" s="108"/>
      <c r="E462" s="108"/>
      <c r="F462" s="109"/>
    </row>
    <row r="463" spans="2:6" ht="12.5">
      <c r="B463" s="34"/>
      <c r="C463" s="107"/>
      <c r="D463" s="108"/>
      <c r="E463" s="108"/>
      <c r="F463" s="109"/>
    </row>
    <row r="464" spans="2:6" ht="12.5">
      <c r="B464" s="34"/>
      <c r="C464" s="107"/>
      <c r="D464" s="108"/>
      <c r="E464" s="108"/>
      <c r="F464" s="109"/>
    </row>
    <row r="465" spans="2:6" ht="12.5">
      <c r="B465" s="34"/>
      <c r="C465" s="107"/>
      <c r="D465" s="108"/>
      <c r="E465" s="108"/>
      <c r="F465" s="109"/>
    </row>
    <row r="466" spans="2:6" ht="12.5">
      <c r="B466" s="34"/>
      <c r="C466" s="107"/>
      <c r="D466" s="108"/>
      <c r="E466" s="108"/>
      <c r="F466" s="109"/>
    </row>
    <row r="467" spans="2:6" ht="12.5">
      <c r="B467" s="34"/>
      <c r="C467" s="107"/>
      <c r="D467" s="108"/>
      <c r="E467" s="108"/>
      <c r="F467" s="109"/>
    </row>
    <row r="468" spans="2:6" ht="12.5">
      <c r="B468" s="34"/>
      <c r="C468" s="107"/>
      <c r="D468" s="108"/>
      <c r="E468" s="108"/>
      <c r="F468" s="109"/>
    </row>
    <row r="469" spans="2:6" ht="12.5">
      <c r="B469" s="34"/>
      <c r="C469" s="107"/>
      <c r="D469" s="108"/>
      <c r="E469" s="108"/>
      <c r="F469" s="109"/>
    </row>
    <row r="470" spans="2:6" ht="12.5">
      <c r="B470" s="34"/>
      <c r="C470" s="107"/>
      <c r="D470" s="108"/>
      <c r="E470" s="108"/>
      <c r="F470" s="109"/>
    </row>
    <row r="471" spans="2:6" ht="12.5">
      <c r="B471" s="34"/>
      <c r="C471" s="107"/>
      <c r="D471" s="108"/>
      <c r="E471" s="108"/>
      <c r="F471" s="109"/>
    </row>
    <row r="472" spans="2:6" ht="12.5">
      <c r="B472" s="34"/>
      <c r="C472" s="107"/>
      <c r="D472" s="108"/>
      <c r="E472" s="108"/>
      <c r="F472" s="109"/>
    </row>
    <row r="473" spans="2:6" ht="12.5">
      <c r="B473" s="34"/>
      <c r="C473" s="107"/>
      <c r="D473" s="108"/>
      <c r="E473" s="108"/>
      <c r="F473" s="109"/>
    </row>
    <row r="474" spans="2:6" ht="12.5">
      <c r="B474" s="34"/>
      <c r="C474" s="107"/>
      <c r="D474" s="108"/>
      <c r="E474" s="108"/>
      <c r="F474" s="109"/>
    </row>
    <row r="475" spans="2:6" ht="12.5">
      <c r="B475" s="34"/>
      <c r="C475" s="107"/>
      <c r="D475" s="108"/>
      <c r="E475" s="108"/>
      <c r="F475" s="109"/>
    </row>
    <row r="476" spans="2:6" ht="12.5">
      <c r="B476" s="34"/>
      <c r="C476" s="107"/>
      <c r="D476" s="108"/>
      <c r="E476" s="108"/>
      <c r="F476" s="109"/>
    </row>
    <row r="477" spans="2:6" ht="12.5">
      <c r="B477" s="34"/>
      <c r="C477" s="107"/>
      <c r="D477" s="108"/>
      <c r="E477" s="108"/>
      <c r="F477" s="109"/>
    </row>
    <row r="478" spans="2:6" ht="12.5">
      <c r="B478" s="34"/>
      <c r="C478" s="107"/>
      <c r="D478" s="108"/>
      <c r="E478" s="108"/>
      <c r="F478" s="109"/>
    </row>
    <row r="479" spans="2:6" ht="12.5">
      <c r="B479" s="34"/>
      <c r="C479" s="107"/>
      <c r="D479" s="108"/>
      <c r="E479" s="108"/>
      <c r="F479" s="109"/>
    </row>
    <row r="480" spans="2:6" ht="12.5">
      <c r="B480" s="34"/>
      <c r="C480" s="107"/>
      <c r="D480" s="108"/>
      <c r="E480" s="108"/>
      <c r="F480" s="109"/>
    </row>
    <row r="481" spans="2:6" ht="12.5">
      <c r="B481" s="34"/>
      <c r="C481" s="107"/>
      <c r="D481" s="108"/>
      <c r="E481" s="108"/>
      <c r="F481" s="109"/>
    </row>
    <row r="482" spans="2:6" ht="12.5">
      <c r="B482" s="34"/>
      <c r="C482" s="107"/>
      <c r="D482" s="108"/>
      <c r="E482" s="108"/>
      <c r="F482" s="109"/>
    </row>
    <row r="483" spans="2:6" ht="12.5">
      <c r="B483" s="34"/>
      <c r="C483" s="107"/>
      <c r="D483" s="108"/>
      <c r="E483" s="108"/>
      <c r="F483" s="109"/>
    </row>
    <row r="484" spans="2:6" ht="12.5">
      <c r="B484" s="34"/>
      <c r="C484" s="107"/>
      <c r="D484" s="108"/>
      <c r="E484" s="108"/>
      <c r="F484" s="109"/>
    </row>
    <row r="485" spans="2:6" ht="12.5">
      <c r="B485" s="34"/>
      <c r="C485" s="107"/>
      <c r="D485" s="108"/>
      <c r="E485" s="108"/>
      <c r="F485" s="109"/>
    </row>
    <row r="486" spans="2:6" ht="12.5">
      <c r="B486" s="34"/>
      <c r="C486" s="107"/>
      <c r="D486" s="108"/>
      <c r="E486" s="108"/>
      <c r="F486" s="109"/>
    </row>
    <row r="487" spans="2:6" ht="12.5">
      <c r="B487" s="34"/>
      <c r="C487" s="107"/>
      <c r="D487" s="108"/>
      <c r="E487" s="108"/>
      <c r="F487" s="109"/>
    </row>
    <row r="488" spans="2:6" ht="12.5">
      <c r="B488" s="34"/>
      <c r="C488" s="107"/>
      <c r="D488" s="108"/>
      <c r="E488" s="108"/>
      <c r="F488" s="109"/>
    </row>
    <row r="489" spans="2:6" ht="12.5">
      <c r="B489" s="34"/>
      <c r="C489" s="107"/>
      <c r="D489" s="108"/>
      <c r="E489" s="108"/>
      <c r="F489" s="109"/>
    </row>
    <row r="490" spans="2:6" ht="12.5">
      <c r="B490" s="34"/>
      <c r="C490" s="107"/>
      <c r="D490" s="108"/>
      <c r="E490" s="108"/>
      <c r="F490" s="109"/>
    </row>
    <row r="491" spans="2:6" ht="12.5">
      <c r="B491" s="34"/>
      <c r="C491" s="107"/>
      <c r="D491" s="108"/>
      <c r="E491" s="108"/>
      <c r="F491" s="109"/>
    </row>
    <row r="492" spans="2:6" ht="12.5">
      <c r="B492" s="34"/>
      <c r="C492" s="107"/>
      <c r="D492" s="108"/>
      <c r="E492" s="108"/>
      <c r="F492" s="109"/>
    </row>
    <row r="493" spans="2:6" ht="12.5">
      <c r="B493" s="34"/>
      <c r="C493" s="107"/>
      <c r="D493" s="108"/>
      <c r="E493" s="108"/>
      <c r="F493" s="109"/>
    </row>
    <row r="494" spans="2:6" ht="12.5">
      <c r="B494" s="34"/>
      <c r="C494" s="107"/>
      <c r="D494" s="108"/>
      <c r="E494" s="108"/>
      <c r="F494" s="109"/>
    </row>
    <row r="495" spans="2:6" ht="12.5">
      <c r="B495" s="34"/>
      <c r="C495" s="107"/>
      <c r="D495" s="108"/>
      <c r="E495" s="108"/>
      <c r="F495" s="109"/>
    </row>
    <row r="496" spans="2:6" ht="12.5">
      <c r="B496" s="34"/>
      <c r="C496" s="107"/>
      <c r="D496" s="108"/>
      <c r="E496" s="108"/>
      <c r="F496" s="109"/>
    </row>
    <row r="497" spans="2:6" ht="12.5">
      <c r="B497" s="34"/>
      <c r="C497" s="107"/>
      <c r="D497" s="108"/>
      <c r="E497" s="108"/>
      <c r="F497" s="109"/>
    </row>
    <row r="498" spans="2:6" ht="12.5">
      <c r="B498" s="34"/>
      <c r="C498" s="107"/>
      <c r="D498" s="108"/>
      <c r="E498" s="108"/>
      <c r="F498" s="109"/>
    </row>
    <row r="499" spans="2:6" ht="12.5">
      <c r="B499" s="34"/>
      <c r="C499" s="107"/>
      <c r="D499" s="108"/>
      <c r="E499" s="108"/>
      <c r="F499" s="109"/>
    </row>
    <row r="500" spans="2:6" ht="12.5">
      <c r="B500" s="34"/>
      <c r="C500" s="107"/>
      <c r="D500" s="108"/>
      <c r="E500" s="108"/>
      <c r="F500" s="109"/>
    </row>
    <row r="501" spans="2:6" ht="12.5">
      <c r="B501" s="34"/>
      <c r="C501" s="107"/>
      <c r="D501" s="108"/>
      <c r="E501" s="108"/>
      <c r="F501" s="109"/>
    </row>
    <row r="502" spans="2:6" ht="12.5">
      <c r="B502" s="34"/>
      <c r="C502" s="107"/>
      <c r="D502" s="108"/>
      <c r="E502" s="108"/>
      <c r="F502" s="109"/>
    </row>
    <row r="503" spans="2:6" ht="12.5">
      <c r="B503" s="34"/>
      <c r="C503" s="107"/>
      <c r="D503" s="108"/>
      <c r="E503" s="108"/>
      <c r="F503" s="109"/>
    </row>
    <row r="504" spans="2:6" ht="12.5">
      <c r="B504" s="34"/>
      <c r="C504" s="107"/>
      <c r="D504" s="108"/>
      <c r="E504" s="108"/>
      <c r="F504" s="109"/>
    </row>
    <row r="505" spans="2:6" ht="12.5">
      <c r="B505" s="34"/>
      <c r="C505" s="107"/>
      <c r="D505" s="108"/>
      <c r="E505" s="108"/>
      <c r="F505" s="109"/>
    </row>
    <row r="506" spans="2:6" ht="12.5">
      <c r="B506" s="34"/>
      <c r="C506" s="107"/>
      <c r="D506" s="108"/>
      <c r="E506" s="108"/>
      <c r="F506" s="109"/>
    </row>
    <row r="507" spans="2:6" ht="12.5">
      <c r="B507" s="34"/>
      <c r="C507" s="107"/>
      <c r="D507" s="108"/>
      <c r="E507" s="108"/>
      <c r="F507" s="109"/>
    </row>
    <row r="508" spans="2:6" ht="12.5">
      <c r="B508" s="34"/>
      <c r="C508" s="107"/>
      <c r="D508" s="108"/>
      <c r="E508" s="108"/>
      <c r="F508" s="109"/>
    </row>
    <row r="509" spans="2:6" ht="12.5">
      <c r="B509" s="34"/>
      <c r="C509" s="107"/>
      <c r="D509" s="108"/>
      <c r="E509" s="108"/>
      <c r="F509" s="109"/>
    </row>
    <row r="510" spans="2:6" ht="12.5">
      <c r="B510" s="34"/>
      <c r="C510" s="107"/>
      <c r="D510" s="108"/>
      <c r="E510" s="108"/>
      <c r="F510" s="109"/>
    </row>
    <row r="511" spans="2:6" ht="12.5">
      <c r="B511" s="34"/>
      <c r="C511" s="107"/>
      <c r="D511" s="108"/>
      <c r="E511" s="108"/>
      <c r="F511" s="109"/>
    </row>
    <row r="512" spans="2:6" ht="12.5">
      <c r="B512" s="34"/>
      <c r="C512" s="107"/>
      <c r="D512" s="108"/>
      <c r="E512" s="108"/>
      <c r="F512" s="109"/>
    </row>
    <row r="513" spans="2:6" ht="12.5">
      <c r="B513" s="34"/>
      <c r="C513" s="107"/>
      <c r="D513" s="108"/>
      <c r="E513" s="108"/>
      <c r="F513" s="109"/>
    </row>
    <row r="514" spans="2:6" ht="12.5">
      <c r="B514" s="34"/>
      <c r="C514" s="107"/>
      <c r="D514" s="108"/>
      <c r="E514" s="108"/>
      <c r="F514" s="109"/>
    </row>
    <row r="515" spans="2:6" ht="12.5">
      <c r="B515" s="34"/>
      <c r="C515" s="107"/>
      <c r="D515" s="108"/>
      <c r="E515" s="108"/>
      <c r="F515" s="109"/>
    </row>
    <row r="516" spans="2:6" ht="12.5">
      <c r="B516" s="34"/>
      <c r="C516" s="107"/>
      <c r="D516" s="108"/>
      <c r="E516" s="108"/>
      <c r="F516" s="109"/>
    </row>
    <row r="517" spans="2:6" ht="12.5">
      <c r="B517" s="34"/>
      <c r="C517" s="107"/>
      <c r="D517" s="108"/>
      <c r="E517" s="108"/>
      <c r="F517" s="109"/>
    </row>
    <row r="518" spans="2:6" ht="12.5">
      <c r="B518" s="34"/>
      <c r="C518" s="107"/>
      <c r="D518" s="108"/>
      <c r="E518" s="108"/>
      <c r="F518" s="109"/>
    </row>
    <row r="519" spans="2:6" ht="12.5">
      <c r="B519" s="34"/>
      <c r="C519" s="107"/>
      <c r="D519" s="108"/>
      <c r="E519" s="108"/>
      <c r="F519" s="109"/>
    </row>
    <row r="520" spans="2:6" ht="12.5">
      <c r="B520" s="34"/>
      <c r="C520" s="107"/>
      <c r="D520" s="108"/>
      <c r="E520" s="108"/>
      <c r="F520" s="109"/>
    </row>
    <row r="521" spans="2:6" ht="12.5">
      <c r="B521" s="34"/>
      <c r="C521" s="107"/>
      <c r="D521" s="108"/>
      <c r="E521" s="108"/>
      <c r="F521" s="109"/>
    </row>
    <row r="522" spans="2:6" ht="12.5">
      <c r="B522" s="34"/>
      <c r="C522" s="107"/>
      <c r="D522" s="108"/>
      <c r="E522" s="108"/>
      <c r="F522" s="109"/>
    </row>
    <row r="523" spans="2:6" ht="12.5">
      <c r="B523" s="34"/>
      <c r="C523" s="107"/>
      <c r="D523" s="108"/>
      <c r="E523" s="108"/>
      <c r="F523" s="109"/>
    </row>
    <row r="524" spans="2:6" ht="12.5">
      <c r="B524" s="34"/>
      <c r="C524" s="107"/>
      <c r="D524" s="108"/>
      <c r="E524" s="108"/>
      <c r="F524" s="109"/>
    </row>
    <row r="525" spans="2:6" ht="12.5">
      <c r="B525" s="34"/>
      <c r="C525" s="107"/>
      <c r="D525" s="108"/>
      <c r="E525" s="108"/>
      <c r="F525" s="109"/>
    </row>
    <row r="526" spans="2:6" ht="12.5">
      <c r="B526" s="34"/>
      <c r="C526" s="107"/>
      <c r="D526" s="108"/>
      <c r="E526" s="108"/>
      <c r="F526" s="109"/>
    </row>
    <row r="527" spans="2:6" ht="12.5">
      <c r="B527" s="34"/>
      <c r="C527" s="107"/>
      <c r="D527" s="108"/>
      <c r="E527" s="108"/>
      <c r="F527" s="109"/>
    </row>
    <row r="528" spans="2:6" ht="12.5">
      <c r="B528" s="34"/>
      <c r="C528" s="107"/>
      <c r="D528" s="108"/>
      <c r="E528" s="108"/>
      <c r="F528" s="109"/>
    </row>
    <row r="529" spans="2:6" ht="12.5">
      <c r="B529" s="34"/>
      <c r="C529" s="107"/>
      <c r="D529" s="108"/>
      <c r="E529" s="108"/>
      <c r="F529" s="109"/>
    </row>
    <row r="530" spans="2:6" ht="12.5">
      <c r="B530" s="34"/>
      <c r="C530" s="107"/>
      <c r="D530" s="108"/>
      <c r="E530" s="108"/>
      <c r="F530" s="109"/>
    </row>
    <row r="531" spans="2:6" ht="12.5">
      <c r="B531" s="34"/>
      <c r="C531" s="107"/>
      <c r="D531" s="108"/>
      <c r="E531" s="108"/>
      <c r="F531" s="109"/>
    </row>
    <row r="532" spans="2:6" ht="12.5">
      <c r="B532" s="34"/>
      <c r="C532" s="107"/>
      <c r="D532" s="108"/>
      <c r="E532" s="108"/>
      <c r="F532" s="109"/>
    </row>
    <row r="533" spans="2:6" ht="12.5">
      <c r="B533" s="34"/>
      <c r="C533" s="107"/>
      <c r="D533" s="108"/>
      <c r="E533" s="108"/>
      <c r="F533" s="109"/>
    </row>
    <row r="534" spans="2:6" ht="12.5">
      <c r="B534" s="34"/>
      <c r="C534" s="107"/>
      <c r="D534" s="108"/>
      <c r="E534" s="108"/>
      <c r="F534" s="109"/>
    </row>
    <row r="535" spans="2:6" ht="12.5">
      <c r="B535" s="34"/>
      <c r="C535" s="107"/>
      <c r="D535" s="108"/>
      <c r="E535" s="108"/>
      <c r="F535" s="109"/>
    </row>
    <row r="536" spans="2:6" ht="12.5">
      <c r="B536" s="34"/>
      <c r="C536" s="107"/>
      <c r="D536" s="108"/>
      <c r="E536" s="108"/>
      <c r="F536" s="109"/>
    </row>
    <row r="537" spans="2:6" ht="12.5">
      <c r="B537" s="34"/>
      <c r="C537" s="107"/>
      <c r="D537" s="108"/>
      <c r="E537" s="108"/>
      <c r="F537" s="109"/>
    </row>
    <row r="538" spans="2:6" ht="12.5">
      <c r="B538" s="34"/>
      <c r="C538" s="107"/>
      <c r="D538" s="108"/>
      <c r="E538" s="108"/>
      <c r="F538" s="109"/>
    </row>
    <row r="539" spans="2:6" ht="12.5">
      <c r="B539" s="34"/>
      <c r="C539" s="107"/>
      <c r="D539" s="108"/>
      <c r="E539" s="108"/>
      <c r="F539" s="109"/>
    </row>
    <row r="540" spans="2:6" ht="12.5">
      <c r="B540" s="34"/>
      <c r="C540" s="107"/>
      <c r="D540" s="108"/>
      <c r="E540" s="108"/>
      <c r="F540" s="109"/>
    </row>
    <row r="541" spans="2:6" ht="12.5">
      <c r="B541" s="34"/>
      <c r="C541" s="107"/>
      <c r="D541" s="108"/>
      <c r="E541" s="108"/>
      <c r="F541" s="109"/>
    </row>
    <row r="542" spans="2:6" ht="12.5">
      <c r="B542" s="34"/>
      <c r="C542" s="107"/>
      <c r="D542" s="108"/>
      <c r="E542" s="108"/>
      <c r="F542" s="109"/>
    </row>
    <row r="543" spans="2:6" ht="12.5">
      <c r="B543" s="34"/>
      <c r="C543" s="107"/>
      <c r="D543" s="108"/>
      <c r="E543" s="108"/>
      <c r="F543" s="109"/>
    </row>
    <row r="544" spans="2:6" ht="12.5">
      <c r="B544" s="34"/>
      <c r="C544" s="107"/>
      <c r="D544" s="108"/>
      <c r="E544" s="108"/>
      <c r="F544" s="109"/>
    </row>
    <row r="545" spans="2:6" ht="12.5">
      <c r="B545" s="34"/>
      <c r="C545" s="107"/>
      <c r="D545" s="108"/>
      <c r="E545" s="108"/>
      <c r="F545" s="109"/>
    </row>
    <row r="546" spans="2:6" ht="12.5">
      <c r="B546" s="34"/>
      <c r="C546" s="107"/>
      <c r="D546" s="108"/>
      <c r="E546" s="108"/>
      <c r="F546" s="109"/>
    </row>
    <row r="547" spans="2:6" ht="12.5">
      <c r="B547" s="34"/>
      <c r="C547" s="107"/>
      <c r="D547" s="108"/>
      <c r="E547" s="108"/>
      <c r="F547" s="109"/>
    </row>
    <row r="548" spans="2:6" ht="12.5">
      <c r="B548" s="34"/>
      <c r="C548" s="107"/>
      <c r="D548" s="108"/>
      <c r="E548" s="108"/>
      <c r="F548" s="109"/>
    </row>
    <row r="549" spans="2:6" ht="12.5">
      <c r="B549" s="34"/>
      <c r="C549" s="107"/>
      <c r="D549" s="108"/>
      <c r="E549" s="108"/>
      <c r="F549" s="109"/>
    </row>
    <row r="550" spans="2:6" ht="12.5">
      <c r="B550" s="34"/>
      <c r="C550" s="107"/>
      <c r="D550" s="108"/>
      <c r="E550" s="108"/>
      <c r="F550" s="109"/>
    </row>
    <row r="551" spans="2:6" ht="12.5">
      <c r="B551" s="34"/>
      <c r="C551" s="107"/>
      <c r="D551" s="108"/>
      <c r="E551" s="108"/>
      <c r="F551" s="109"/>
    </row>
    <row r="552" spans="2:6" ht="12.5">
      <c r="B552" s="34"/>
      <c r="C552" s="107"/>
      <c r="D552" s="108"/>
      <c r="E552" s="108"/>
      <c r="F552" s="109"/>
    </row>
    <row r="553" spans="2:6" ht="12.5">
      <c r="B553" s="34"/>
      <c r="C553" s="107"/>
      <c r="D553" s="108"/>
      <c r="E553" s="108"/>
      <c r="F553" s="109"/>
    </row>
    <row r="554" spans="2:6" ht="12.5">
      <c r="B554" s="34"/>
      <c r="C554" s="107"/>
      <c r="D554" s="108"/>
      <c r="E554" s="108"/>
      <c r="F554" s="109"/>
    </row>
    <row r="555" spans="2:6" ht="12.5">
      <c r="B555" s="34"/>
      <c r="C555" s="107"/>
      <c r="D555" s="108"/>
      <c r="E555" s="108"/>
      <c r="F555" s="109"/>
    </row>
    <row r="556" spans="2:6" ht="12.5">
      <c r="B556" s="34"/>
      <c r="C556" s="107"/>
      <c r="D556" s="108"/>
      <c r="E556" s="108"/>
      <c r="F556" s="109"/>
    </row>
    <row r="557" spans="2:6" ht="12.5">
      <c r="B557" s="34"/>
      <c r="C557" s="107"/>
      <c r="D557" s="108"/>
      <c r="E557" s="108"/>
      <c r="F557" s="109"/>
    </row>
    <row r="558" spans="2:6" ht="12.5">
      <c r="B558" s="34"/>
      <c r="C558" s="107"/>
      <c r="D558" s="108"/>
      <c r="E558" s="108"/>
      <c r="F558" s="109"/>
    </row>
    <row r="559" spans="2:6" ht="12.5">
      <c r="B559" s="34"/>
      <c r="C559" s="107"/>
      <c r="D559" s="108"/>
      <c r="E559" s="108"/>
      <c r="F559" s="109"/>
    </row>
    <row r="560" spans="2:6" ht="12.5">
      <c r="B560" s="34"/>
      <c r="C560" s="107"/>
      <c r="D560" s="108"/>
      <c r="E560" s="108"/>
      <c r="F560" s="109"/>
    </row>
    <row r="561" spans="2:6" ht="12.5">
      <c r="B561" s="34"/>
      <c r="C561" s="107"/>
      <c r="D561" s="108"/>
      <c r="E561" s="108"/>
      <c r="F561" s="109"/>
    </row>
    <row r="562" spans="2:6" ht="12.5">
      <c r="B562" s="34"/>
      <c r="C562" s="107"/>
      <c r="D562" s="108"/>
      <c r="E562" s="108"/>
      <c r="F562" s="109"/>
    </row>
    <row r="563" spans="2:6" ht="12.5">
      <c r="B563" s="34"/>
      <c r="C563" s="107"/>
      <c r="D563" s="108"/>
      <c r="E563" s="108"/>
      <c r="F563" s="109"/>
    </row>
    <row r="564" spans="2:6" ht="12.5">
      <c r="B564" s="34"/>
      <c r="C564" s="107"/>
      <c r="D564" s="108"/>
      <c r="E564" s="108"/>
      <c r="F564" s="109"/>
    </row>
    <row r="565" spans="2:6" ht="12.5">
      <c r="B565" s="34"/>
      <c r="C565" s="107"/>
      <c r="D565" s="108"/>
      <c r="E565" s="108"/>
      <c r="F565" s="109"/>
    </row>
    <row r="566" spans="2:6" ht="12.5">
      <c r="B566" s="34"/>
      <c r="C566" s="107"/>
      <c r="D566" s="108"/>
      <c r="E566" s="108"/>
      <c r="F566" s="109"/>
    </row>
    <row r="567" spans="2:6" ht="12.5">
      <c r="B567" s="34"/>
      <c r="C567" s="107"/>
      <c r="D567" s="108"/>
      <c r="E567" s="108"/>
      <c r="F567" s="109"/>
    </row>
    <row r="568" spans="2:6" ht="12.5">
      <c r="B568" s="34"/>
      <c r="C568" s="107"/>
      <c r="D568" s="108"/>
      <c r="E568" s="108"/>
      <c r="F568" s="109"/>
    </row>
    <row r="569" spans="2:6" ht="12.5">
      <c r="B569" s="34"/>
      <c r="C569" s="107"/>
      <c r="D569" s="108"/>
      <c r="E569" s="108"/>
      <c r="F569" s="109"/>
    </row>
    <row r="570" spans="2:6" ht="12.5">
      <c r="B570" s="34"/>
      <c r="C570" s="107"/>
      <c r="D570" s="108"/>
      <c r="E570" s="108"/>
      <c r="F570" s="109"/>
    </row>
    <row r="571" spans="2:6" ht="12.5">
      <c r="B571" s="34"/>
      <c r="C571" s="107"/>
      <c r="D571" s="108"/>
      <c r="E571" s="108"/>
      <c r="F571" s="109"/>
    </row>
    <row r="572" spans="2:6" ht="12.5">
      <c r="B572" s="34"/>
      <c r="C572" s="107"/>
      <c r="D572" s="108"/>
      <c r="E572" s="108"/>
      <c r="F572" s="109"/>
    </row>
    <row r="573" spans="2:6" ht="12.5">
      <c r="B573" s="34"/>
      <c r="C573" s="107"/>
      <c r="D573" s="108"/>
      <c r="E573" s="108"/>
      <c r="F573" s="109"/>
    </row>
    <row r="574" spans="2:6" ht="12.5">
      <c r="B574" s="34"/>
      <c r="C574" s="107"/>
      <c r="D574" s="108"/>
      <c r="E574" s="108"/>
      <c r="F574" s="109"/>
    </row>
    <row r="575" spans="2:6" ht="12.5">
      <c r="B575" s="34"/>
      <c r="C575" s="107"/>
      <c r="D575" s="108"/>
      <c r="E575" s="108"/>
      <c r="F575" s="109"/>
    </row>
    <row r="576" spans="2:6" ht="12.5">
      <c r="B576" s="34"/>
      <c r="C576" s="107"/>
      <c r="D576" s="108"/>
      <c r="E576" s="108"/>
      <c r="F576" s="109"/>
    </row>
    <row r="577" spans="2:6" ht="12.5">
      <c r="B577" s="34"/>
      <c r="C577" s="107"/>
      <c r="D577" s="108"/>
      <c r="E577" s="108"/>
      <c r="F577" s="109"/>
    </row>
    <row r="578" spans="2:6" ht="12.5">
      <c r="B578" s="34"/>
      <c r="C578" s="107"/>
      <c r="D578" s="108"/>
      <c r="E578" s="108"/>
      <c r="F578" s="109"/>
    </row>
    <row r="579" spans="2:6" ht="12.5">
      <c r="B579" s="34"/>
      <c r="C579" s="107"/>
      <c r="D579" s="108"/>
      <c r="E579" s="108"/>
      <c r="F579" s="109"/>
    </row>
    <row r="580" spans="2:6" ht="12.5">
      <c r="B580" s="34"/>
      <c r="C580" s="107"/>
      <c r="D580" s="108"/>
      <c r="E580" s="108"/>
      <c r="F580" s="109"/>
    </row>
    <row r="581" spans="2:6" ht="12.5">
      <c r="B581" s="34"/>
      <c r="C581" s="107"/>
      <c r="D581" s="108"/>
      <c r="E581" s="108"/>
      <c r="F581" s="109"/>
    </row>
    <row r="582" spans="2:6" ht="12.5">
      <c r="B582" s="34"/>
      <c r="C582" s="107"/>
      <c r="D582" s="108"/>
      <c r="E582" s="108"/>
      <c r="F582" s="109"/>
    </row>
    <row r="583" spans="2:6" ht="12.5">
      <c r="B583" s="34"/>
      <c r="C583" s="107"/>
      <c r="D583" s="108"/>
      <c r="E583" s="108"/>
      <c r="F583" s="109"/>
    </row>
    <row r="584" spans="2:6" ht="12.5">
      <c r="B584" s="34"/>
      <c r="C584" s="107"/>
      <c r="D584" s="108"/>
      <c r="E584" s="108"/>
      <c r="F584" s="109"/>
    </row>
    <row r="585" spans="2:6" ht="12.5">
      <c r="B585" s="34"/>
      <c r="C585" s="107"/>
      <c r="D585" s="108"/>
      <c r="E585" s="108"/>
      <c r="F585" s="109"/>
    </row>
    <row r="586" spans="2:6" ht="12.5">
      <c r="B586" s="34"/>
      <c r="C586" s="107"/>
      <c r="D586" s="108"/>
      <c r="E586" s="108"/>
      <c r="F586" s="109"/>
    </row>
    <row r="587" spans="2:6" ht="12.5">
      <c r="B587" s="34"/>
      <c r="C587" s="107"/>
      <c r="D587" s="108"/>
      <c r="E587" s="108"/>
      <c r="F587" s="109"/>
    </row>
    <row r="588" spans="2:6" ht="12.5">
      <c r="B588" s="34"/>
      <c r="C588" s="107"/>
      <c r="D588" s="108"/>
      <c r="E588" s="108"/>
      <c r="F588" s="109"/>
    </row>
    <row r="589" spans="2:6" ht="12.5">
      <c r="B589" s="34"/>
      <c r="C589" s="107"/>
      <c r="D589" s="108"/>
      <c r="E589" s="108"/>
      <c r="F589" s="109"/>
    </row>
    <row r="590" spans="2:6" ht="12.5">
      <c r="B590" s="34"/>
      <c r="C590" s="107"/>
      <c r="D590" s="108"/>
      <c r="E590" s="108"/>
      <c r="F590" s="109"/>
    </row>
    <row r="591" spans="2:6" ht="12.5">
      <c r="B591" s="34"/>
      <c r="C591" s="107"/>
      <c r="D591" s="108"/>
      <c r="E591" s="108"/>
      <c r="F591" s="109"/>
    </row>
    <row r="592" spans="2:6" ht="12.5">
      <c r="B592" s="34"/>
      <c r="C592" s="107"/>
      <c r="D592" s="108"/>
      <c r="E592" s="108"/>
      <c r="F592" s="109"/>
    </row>
    <row r="593" spans="2:6" ht="12.5">
  